IER].[Responsibility Center Level 05 Name - Description].&amp;[2018-01-01T00:00:00]&amp;[RESP_CENTER_ALLOC]&amp;[ALL_RESP_FROMS - All Responsibility Center From]&amp;[110_SERVICE_COMPANY - Duke Energy Business Services]&amp;[SS_POWER_DELIVERY - SrvCo Power Delivery]&amp;[4694 - Sys Ops Training]&amp;[4694 - Sys Ops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5 - Florida Bus Development DEBS]&amp;[4695 - Florida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6 - Florida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7 - Florida Bus Develop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8 - Florida Bus Developm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9 - Federal Bus Development DEBS]&amp;[4699 - Federal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00 - Business Excellence Staff]&amp;[4700 - Business Excelle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1 - SmartGrid PMO Staff (I)]&amp;[4701 - SmartGrid PMO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02 - Facilities (I)]&amp;[4702 - Facilit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3 - Grid Strat &amp; Invst Plng 110]&amp;[4703 - Grid Strat &amp; Invst Plng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04 - RCPS Staff]&amp;[4704 - RCP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4705 - Cus Ot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4706 - Cus Oth Alloc Offset-K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35 - Charlotte Store Sales (I)]&amp;[4735 - Charlott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0 - Hicko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1 - Workforce&amp;PD Staff-DEC]&amp;[4741 - Workforce&amp;PD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42 - Shared SVC Retail Services (I)]&amp;[4742 - Shared SVC Retai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3 - Routine Wk Ctr Carolina #1]&amp;[4743 - Routine Wk Ctr Carolina #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4 - Con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5 - Taylo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6 - Valdes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7 - Morga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8 - CAR DCC Charlotte #2]&amp;[4748 - CAR DCC Charlotte #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9 - CAR DEC-WMS]&amp;[4749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50 - Lenoi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51 - CARDCC Charlotte #1]&amp;[4751 - CARDCC Charlotte #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53 - TRANS PLANNG STAFF CAR]&amp;[4753 - TRANS PLANNG STAFF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4 - Gen &amp; Renew Plng, Arch,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5 - Finance/HR/Corp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0 - Rutherford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1 - CAR Veg Mgmt Staff Car West]&amp;[4761 - CAR Veg Mgmt Staff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2 - Veg Mgmt Trans Car West]&amp;[4762 - Veg Mgmt Tran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3 - VM Dist Car West (Do not use)]&amp;[4763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64 - Cust Plng Retail Stra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5 - Spinda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6 - Lake Lur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67 - Customer Survey Group]&amp;[4767 - Customer Survey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8 - VM Dist Car West (Do not use)]&amp;[4768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70 - Shelb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1 - VM Dist Car West (Do not use)]&amp;[4771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2 - Trans Asset Protection Car Wes]&amp;[4772 - Trans Asset Protection Car W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3 - CAR Veg Mgmt Prgms Car West]&amp;[4773 - CAR Veg Mgmt Prgm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76 - Business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8 - Rock Hill Store Sales (I)]&amp;[4778 - Rock Hill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9 - Mooresville Stores (I)]&amp;[4779 - Moore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80 - Mari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81 - CAROLINAS-SOUTH 2]&amp;[4781 - CAROLINAS-SOUTH 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2 - Greensboro Store Sales (I)]&amp;[4782 - Greensboro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5 - Greenville Store Sales (I)]&amp;[4785 - Green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6 - Southern Region Sales (I)]&amp;[4786 - Southern Region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7 - Central Region Sales (I)]&amp;[4787 - Central Region Sa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88 - Cust Plng Retail Strat DEBS]&amp;[4788 - Cust Plng Retail Stra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90 - N Wilke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1 - CAROLINAS-AFTERHOURS FIELD 1]&amp;[4791 - CAROLINAS-AFTERHOURS FIELD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2 - Project Performance DEBS]&amp;[4792 - Project Performance DEBS]&amp;[4792 - Project Performa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3 - DCC Grid Mgt Staff]&amp;[4793 - DCC Grid Mg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4 - Strategy &amp; Financial Gov DEBS]&amp;[4794 - Strategy &amp; Financial Gov DEBS]&amp;[4794 - Strategy &amp; Financial Gov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0 - Henderson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1 - Contact Us]&amp;[4801 - Contact 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2 - Billing Staff]&amp;[4802 - Bill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3 - Vendor Managemen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4 - CAR DCC Charlotte #5]&amp;[4804 - CAR DCC Charlotte #5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5 - Landru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6 - Try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807 - Customer Srv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8 - DCC Grid Mgt]&amp;[4808 - DCC Grid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9 - Distribution 2012]&amp;[4809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1 - CC Shared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2 - Facilities &amp; Business Continu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3 - Call Center Integration]&amp;[4813 - Call Center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4 - Workforce Mgmt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15 - Work Management - MW]&amp;[4815 - Work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6 - Complex Billing Staff]&amp;[4816 - Complex Bill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7 - RU Midwest/Florida Finance]&amp;[4817 - RU Midwest/Florida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1 - Mass Market Billing]&amp;[4821 - Mass Market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2 - Charlotte Product Service (I)]&amp;[4822 - Charlotte Product Serv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3 - Inactive 2/1/95 (I)]&amp;[4823 - Inactive 2/1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4 - Quality - Midwest]&amp;[4824 - Quality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5 - INACTIVE (I)]&amp;[48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6 - Execution Support - Midwest]&amp;[4826 - Execution Support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7 - Agen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8 - Team Lead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9 - Supervisor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1 - Program Performance]&amp;[4831 - Program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2 - Business Analys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3 - INACTIVE (I)]&amp;[483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4 - INACTIVE (I)]&amp;[483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5 - Admins - Midwest]&amp;[4835 - Admins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6 - Managers - Midwest]&amp;[4836 - Manage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7 - Training - 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46 - Greenville Product Service (I)]&amp;[4846 - Greenville Product Ser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51 - Process &amp; Business Planning]&amp;[4851 - Process &amp; Business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2 - INACTIVE (I)]&amp;[485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3 - Transmission 2012]&amp;[48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80 - INACTIVE (I)]&amp;[488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85 - Winston Product Service (I)]&amp;[4885 - Winston Product Servic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4888 - Cust Plan &amp; Analytics DE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92 - INACTIVE (I)]&amp;[489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0 - Customer Operations Svcs Staff]&amp;[4900 - Customer Operations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1 - PD IT Distribution]&amp;[4901 - PD IT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2 - PD IT Projects]&amp;[4902 - PD IT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3 - PD IT Meter Svcs]&amp;[4903 - PD IT Meter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4 - PD IT Transmission]&amp;[4904 - PD IT Transmiss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905 - 1DF - DEI]&amp;[4905 - 1DF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16 - LAM Carolina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917 - RU Carolinas Finance]&amp;[4917 - RU Carolinas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0 - Charlott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1 - Transmission 2012]&amp;[494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3 - DEC PQRI Plan Gov]&amp;[4943 - DEC PQRI Plan Go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4 - Marsh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5 - Matth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50 - Kannapoli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51 - Testing Lab-DEC]&amp;[4951 - Testing Lab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52 - Testing Lab-DEP]&amp;[4952 - Testing Lab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953 - Testing Lab-DEF]&amp;[4953 - Testing Lab-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0 - Moore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61 - FOC Performance Support Staff]&amp;[4961 - FOC Performance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4 - David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5 - Trout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0 - Lanca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1 - CAR DEC FOC Res Plan-S]&amp;[4971 - CAR DEC FOC Res Plan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3 - Asset Acq/Design &amp; Policy(I)]&amp;[4973 - Asset Acq/Design &amp; Policy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4 - Great Fall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5 - Cl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6 - Wax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7 - Fort M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8 - York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9 - Kers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80 - Che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1 - INA-DD-Region Trans Rel]&amp;[4981 - INA-DD-Region Trans Re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3 - Locates &amp; Tower Leasing]&amp;[4983 -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5 - CAR Dist Capacity Plan CW-DEP]&amp;[4985 - CAR Dist Capacity Plan CW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6 - CAR Dist Capacity Plan CW-DEC]&amp;[4986 - CAR Dist Capacity Plan CW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7 - CAR Dist Capacity Plan CE-DEP]&amp;[4987 - CAR Dist Capacity Plan CE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8 - CAR Dist Capacity Plan CE-DEC]&amp;[4988 - CAR Dist Capacity Plan CE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9 - CAR DEP Proj Controls &amp; Govern]&amp;[4989 - CAR DEP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90 - CAR DEC Proj Controls &amp; Govern]&amp;[4990 - CAR DEC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0 - Gastoni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1 - Transmission 2012]&amp;[500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3 - Trans C&amp;M Central Staff]&amp;[5003 - Trans C&amp;M Centr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4 - Bel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5 - Bessem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6 - Mt Holl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7 - Lincol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10 - Transmission 2012]&amp;[5010 - Transmission 2012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15 - Piedmont Revenue Services]&amp;[5015 - Piedmont Revenu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20 - Mgr-Cust Service Supp/Accounts]&amp;[5020 - Mgr-Cust Service Supp/Accounts]"/>
        <member name="[CB - Responsibility Center HIER].[Responsibility Center Level 05 Name - Description].&amp;[2018-01-01T00:00:00]&amp;[RESP_CENTER_ALLOC]&amp;[ALL_RESP_FROMS - All Responsibility Center From]&amp;[IN00 - RESP: Inactive OR Not_Used]&amp;[5021 - Inactive]&amp;[5021 - Inactive]&amp;[50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2 - Central Region Warehousing (I)]&amp;[5022 - Central Region Warehou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4 - Inactive 2/1/95 (I)]&amp;[5024 - Inactive 2/1/95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5029 - Behavioral Programs DE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40 - Mgr - Operational Support Org]&amp;[5040 - Mgr - Operational Support O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41 - INACTIVE (I)]&amp;[50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5 - For Capps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6 - For Capps Onl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050 - IN-Operations System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50 - IN-Operations Systems (I)]&amp;[5050 - IN-Operations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56 - Greenville Warehouse (I)]&amp;[5056 - Greenville Warehous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60 - Dir - Operational Performance]&amp;[5060 - Dir - Operational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5 - Northern Region Warehousin (I)]&amp;[5095 - Northern Region Warehous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7 - Franklin Warehouse (I)]&amp;[5097 - Franklin Warehouse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00 - VP - Customer Experience]&amp;[5100 - VP - Customer Experie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1 - Chester Stores Sales (I)]&amp;[5101 - Chest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2 - Conover Stores Sales (I)]&amp;[5102 - Conov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3 - Gastonia Stores Sales (I)]&amp;[5103 - Gastonia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4 - Graham Street Stores Sales (I)]&amp;[5104 - Graham Street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5 - Hickory Stores Sales (I)]&amp;[5105 - Hicko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6 - Kannapolis Stores (I)]&amp;[5106 - Kannapolis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7 - Lancaster Stores (I)]&amp;[5107 - Lancaster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8 - Lenoir Stores Sales (I)]&amp;[5108 - Lenoi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9 - Lincolnton Stores Sales (I)]&amp;[5109 - Lincolnton Stores Sale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110 - Mgr-Transmission Integrity]&amp;[5110 - Mgr-Transmission Integrit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1 - Mocksville Stores (I)]&amp;[5111 - Mock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2 - Mt. Holly Stores Sales (I)]&amp;[5112 - Mt. Holl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3 - Salisbury Stores Sales (I)]&amp;[5113 - Salisbu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4 - Inactive 5/95 (I)]&amp;[5114 - Inactive 5/95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15 - Piedmont Contact Center Admin]&amp;[5115 - Piedmont Contact Center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7 - Waxhaw Stores Sales (I)]&amp;[5117 - Waxhaw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8 - Wilkinson Blvd Stores (I)]&amp;[5118 - Wilkinson Blvd Stores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20 - Strategic Workforce Management]&amp;[5120 - Strategic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1 - Burlington Stores (I)]&amp;[5121 - Burlingto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2 - Chapel Hill Stores (I)]&amp;[5122 - Chapel Hill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3 - Durham Stores Sales (I)]&amp;[5123 - Dur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4 - Eden Stores Sales (I)]&amp;[5124 - Ede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5 - Elkin Stores Sales (I)]&amp;[5125 - Elki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6 - Graham Stores Sales (I)]&amp;[5126 - Gra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7 - Kernersville Stores (I)]&amp;[5127 - Kerner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8 - King Stores Sales (I)]&amp;[5128 - King Stores Sal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130 - Sup - Workforce Management]&amp;[5130 - Sup -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1 - Madison Stores Sales (I)]&amp;[5131 - Madi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2 - Mt. Airy Stores Sales (I)]&amp;[5132 - Mt. Ai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3 - N. Wilkesboro Stores (I)]&amp;[5133 - N. Wilkesboro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4 - Randleman Stores (I)]&amp;[5134 - Randlema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5 - Reidsville Stores Sales (I)]&amp;[5135 - Reidsvil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6 - Thomasville Stores (I)]&amp;[5136 - Thoma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7 - Winston Salem Stores (I)]&amp;[5137 - Winston Salem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8 - Yadkinville (I)]&amp;[5138 - Yadkin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9 - Anderson Stores Sales (I)]&amp;[5139 - Ander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3S - DEC Greensboro Service]&amp;[513S - DEC Green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0 - Belton Stores Sales (I)]&amp;[5140 - Belt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1 - Brevard Stores Sales (I)]&amp;[5141 - Brevard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2 - Clemson Stores Sales (I)]&amp;[5142 - Clem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3 - Greenwood Stores (I)]&amp;[5143 - Greenwood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4 - Hendersonville Stores (I)]&amp;[5144 - Henderson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5 - Laurens Stores Sales (I)]&amp;[5145 - Laurens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7 - Marion Stores Sales (I)]&amp;[5147 - Marion Stores Sales (I)]"/>
        <member name="[CB - Responsibility Center HIER].[Responsibility Center Level 05 Name - Description].&amp;[2018-01-01T00:00:00]&amp;[RESP_CENTER_ALLOC]&amp;[ALL_RESP_FROMS - All Responsibility Center From]&amp;[IN00 - RESP: Inactive OR Not_Used]&amp;[5149 - Inactive]&amp;[5149 - Inactive]&amp;[5149 - Inactiv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50 - Piedmont Contact Centers]&amp;[5150 - Piedmont Contact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1 - Spindale Stores Sales (I)]&amp;[5151 - Spinda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2 - Travelers Rest Stores (I)]&amp;[5152 - Travelers Rest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3 - Tryon Stores Sales (I)]&amp;[5153 - Try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5 - Williamston (I)]&amp;[5155 - Williamst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6 - Blacksbury (I)]&amp;[5156 - Blacksbur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7 - Lyman (I)]&amp;[5157 - Lyma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8 - Spartanburg (I)]&amp;[5158 - Spartanbu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9 - Greer (I)]&amp;[5159 - Gre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160 - Supply Chain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2 - Greenville Store #2 Sales (I)]&amp;[5162 - Greenville Store #2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4 - Albemarle Store (I)]&amp;[5164 - Albemarl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5 - York Store Sales (I)]&amp;[5165 - York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0 - CAR C&amp;M Contractors MW/FL DEC]&amp;[5170 - CAR C&amp;M Contractors MW/FL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2 - Shelby (I)]&amp;[5172 - Shelb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4 - Greensboro Westridge Store (I)]&amp;[5174 - Greensboro Westridg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5 - Veg Mgmt Trans Car West Staff]&amp;[5175 - Veg Mgmt Trans Car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6 - Competitive Choice (I)]&amp;[5176 - Competitive Cho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7 - INA-DD-Tech Appl Southern]&amp;[5177 - INA-DD-Tech Appl South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8 - CAR DEC-DD Winston-Salem]&amp;[5178 - CAR DEC-DD Winston-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9 - ED-NW Meter Reading (I)]&amp;[5179 - ED-NW Meter Read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0 - CAR DEC-DD Piedmont]&amp;[5180 - CAR DEC-DD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81 - INACTIVE (I)]&amp;[5181 - INACTIVE (I)]"/>
        <member name="[CB - Responsibility Center HIER].[Responsibility Center Level 05 Name - Description].&amp;[2018-01-01T00:00:00]&amp;[RESP_CENTER_ALLOC]&amp;[ALL_RESP_FROMS - All Responsibility Center From]&amp;[IN00 - RESP: Inactive OR Not_Used]&amp;[5182 - Inactive]&amp;[5182 - Inactive]&amp;[518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3 - 1DF Exec Staff - DEC]&amp;[5183 - 1DF Exec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4 - CAR DEC-DD Greensboro]&amp;[5184 - CAR DEC-DD Greensboro]"/>
        <member name="[CB - Responsibility Center HIER].[Responsibility Center Level 05 Name - Description].&amp;[2018-01-01T00:00:00]&amp;[RESP_CENTER_ALLOC]&amp;[ALL_RESP_FROMS - All Responsibility Center From]&amp;[IN00 - RESP: Inactive OR Not_Used]&amp;[5185 - Inactive]&amp;[5185 - Inactive]&amp;[51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86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7 - Veg Governance DEC]&amp;[5187 - Veg Govern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0 - CAR C&amp;M Staff DEC]&amp;[5190 - CAR C&amp;M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91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2 - Carolinas West Staff - DEC(I)]&amp;[5192 - Carolinas We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3 - CAR PQ R&amp;I Piedmont]&amp;[5193 - CAR PQ R&amp;I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4 - Marshville Store Sales (I)]&amp;[5194 - Marsh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5 - Lyman Store Sales (I)]&amp;[5195 - Lyman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6 - Randleman # 2 Store (I)]&amp;[5196 - Randleman # 2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7 - Winston Salem Eastwya (I)]&amp;[5197 - Winston Salem Eastwy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0 - CAR DEC-Eng &amp; TCR Staff]&amp;[5200 - CAR DEC-Eng &amp; TC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01 - DEC AE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2 - Workforce Planning &amp; Professio]&amp;[5202 - Workforce Planning &amp; Professi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3 - INA-DD-Adrson/Grnwd Eng Crd]&amp;[5203 - INA-DD-Adrson/Grnwd Eng Cr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4 - Mgr - Eng Codes &amp; Stds]&amp;[5204 - Mgr - Eng Codes &amp; Std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5 - Asset Safety Management]&amp;[5205 - Asset Safety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6 - Dir-System Plan &amp; Gas Control]&amp;[5206 - Dir-System Plan &amp; Gas Contro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7 - Mgr - System Planning]&amp;[5207 - Mgr - System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0 - Car W Admin Parts &amp; Cont-D(I)]&amp;[5210 - Car W Admin Parts &amp; Cont-D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1 - DEC Hickory 1]&amp;[5211 - DEC Hicko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2 - INA-C&amp;M NE Centralized Repair]&amp;[5212 - INA-C&amp;M NE Centralized Repai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3 - DEC Salisbury 1]&amp;[5213 - DEC Salisbu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4 - DEC INA-C&amp;M CE Light Ops GO]&amp;[5214 - DEC INA-C&amp;M CE Light Ops G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5 - DEC North Wilkesboro]&amp;[5215 - DEC North Wilke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6 - DEC Lewisville]&amp;[5216 - DEC Lewi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7 - DEC Rural Hall]&amp;[5217 - DEC Rural Ha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8 - CAR DEC-DD Anderson]&amp;[5218 - CAR DEC-DD 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9 - DEC Mt Airy]&amp;[5219 - DEC Mt Ai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C - DEC Lewisville Service]&amp;[521C - DEC Lewi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N - DEC Salisbury Service]&amp;[521N - DEC Salisbu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S - DEC Hickory Service]&amp;[521S - DEC Hicko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T - DEC North Wilkesboro Service]&amp;[521T - DEC North Wilke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V - DEC Mt Airy Service]&amp;[521V - DEC Mt Ai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W - DEC Rural Hall Service]&amp;[521W - DEC Rural Hall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0 - Manager - Building Services]&amp;[5220 - Manager - Building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1 - Manager - System Integrity]&amp;[5221 - Manager - System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2 - Man Dir-Engineering Proj Mgmt]&amp;[5222 - Man Dir-Engineering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3 - Supervisor-Syst Integrity-East]&amp;[5223 - Supervisor-Syst Integrity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4 - C&amp;M East VP Staff DEC]&amp;[5224 - C&amp;M East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5 - CAR DEC-DD Triangle Staff]&amp;[5225 - CAR DEC-DD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35 - DEC Triangle Staff]&amp;[5235 - DEC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0 - DEC C&amp;M NW Staff]&amp;[5240 - DEC C&amp;M N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1 - DEC Marion]&amp;[5241 - DEC Mar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2 - DEC Kannapolis]&amp;[5242 - DEC Kannapol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3 - DEC Elkin]&amp;[5243 - DEC Elk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4 - DEC Kernersville]&amp;[5244 - DEC Kerner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5 - INA-DD-Mountain Zone Eng Coord]&amp;[5245 - INA-DD-Mountain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6 - DEC C&amp;M CW Staff]&amp;[5246 - DEC C&amp;M C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C - DEC Kannapolis Service]&amp;[524C - DEC Kannapolis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S - DEC Elkin Service]&amp;[524S - DEC Elk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T - DEC Marion Service]&amp;[524T - DEC Mari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V - DEC Kernersville Service]&amp;[524V - DEC Kerner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0 - DEC Central Zone Staff]&amp;[5250 - DEC Central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1 - DEC Central Travel Crew 2]&amp;[5251 - DEC Central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2 - Ops Sup - Centr Fabric Shop]&amp;[5252 - Ops Sup - Centr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53 - Inn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4 - CAR PQR&amp;I Triangle]&amp;[5254 - CAR PQR&amp;I 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5 - CAR DEC-DD Residential Dev]&amp;[5255 - CAR DEC-DD Residential De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6 - CAR DEC-Mjr Prj Tri]&amp;[5256 - CAR DEC-Mjr Prj T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5257 - Meter Engineering Support -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8 - Ops Mgr - Fabrication Ctrs]&amp;[5258 - Ops Mgr - Fabrication Ct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0 - INA-C&amp;M NW Business Support]&amp;[5260 - INA-C&amp;M NW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1 - ED-NW Admv Unifour/Delta (I)]&amp;[5261 - ED-NW Admv Unifour/Del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2 - CAR DEC-WMS NW]&amp;[5262 - CAR DEC-WMS N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3 - CAR DEC-Svc Opt Triad&amp;Triangle]&amp;[5263 - CAR DEC-Svc Opt Triad&amp;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4 - CAR DCC Charlotte #3]&amp;[5264 - CAR DCC Charlotte #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5 - PQ R&amp;I Planning DEC]&amp;[5265 - PQ R&amp;I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6 - CAR DEC FOC C&amp;M NW Sched]&amp;[5266 - CAR DEC FOC C&amp;M N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7 - CAR DEC-Mjr Prj SD-DT&amp;L]&amp;[5267 - CAR DEC-Mjr Prj SD-DT&amp;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9 - CAR DEC-Oper Effec]&amp;[5269 - CAR DEC-Oper Eff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0 - Data Mgmt &amp;Suppt Staff]&amp;[5270 - Data Mgmt &amp;Sup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1 - Vendor Mgmt -  Payments - DEBS]&amp;[5271 - Vendor Mgmt -  Payments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3 - Receivables Staff]&amp;[5273 - Receivabl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4 - Technology &amp; Cross Fn Proj (I)]&amp;[5274 - Technology &amp; Cross Fn Proj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83 - Little Rock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4 - NC Revenues - Charlott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5 - SC Revenues - Charlotte Are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0 - VP - Eng &amp; Ops Services]&amp;[5300 - VP - Eng &amp; Ops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300 - VP - Eng &amp; Ops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5 - Dir-Operations Systems Develop]&amp;[5305 - Dir-Operations Systems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0 - DEC Triad Staff]&amp;[5310 - DEC Triad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1 - FOC C&amp;M NE Routine-Durham/Burl]&amp;[5311 - FOC C&amp;M NE Routine-Durham/Bur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2 - DEC High Point]&amp;[5312 - DEC High Poi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3 - DEC Greensboro 2]&amp;[5313 - DEC Greensboro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4 - DEC Reidsville]&amp;[5314 - DEC Reid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5 - DEC Greensboro 3]&amp;[5315 - DEC Greensboro 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6 - DEC Greensboro 1]&amp;[5316 - DEC Greensboro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7 - DEC Madison]&amp;[5317 - DEC Madi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8 - DEC Durham 1]&amp;[5318 - DEC Durham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19 - Mgr-Technical Training and OQ]&amp;[5319 - Mgr-Technical Training and OQ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S - DEC Durham Service]&amp;[531S - DEC Durham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V - DEC High Point Service]&amp;[531V - DEC High Point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0 - LNG Plant Mgr - Huntersville]&amp;[5320 - LNG Plant Mgr - Hunters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1 - Mgr-Compression &amp; Controls]&amp;[5321 - Mgr-Compression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27 - DEC Triad Travel Crew 1]&amp;[5327 - DEC Triad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5 - ED-C Chester (I)]&amp;[5335 - ED-C Ches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9 - CAR DEC-DD Newell]&amp;[5339 - CAR DEC-DD Newe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0 - INA-C&amp;M NE]&amp;[5340 - INA-C&amp;M 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1 - DEC Durham 2]&amp;[5341 - DEC Durh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2 - DEC Burlington]&amp;[5342 - DEC Burlingt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3 - CAR Delivery Operations Staff]&amp;[5343 - CAR Delivery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4 - CAR Contract Mgmt Triangle DEC]&amp;[5344 - CAR Contract Mgmt Triangl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5 - INA-C&amp;M NE CIAC]&amp;[5345 - INA-C&amp;M NE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6 - CAR DEC-DD Greenville]&amp;[5346 - CAR DEC-DD Green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47 - Asset Planning &amp; Engineering]&amp;[5347 - Asset Planning &amp;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T - DEC Reidsville Service]&amp;[534T - DEC Reid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V - DEC Burlington Service]&amp;[534V - DEC Burlingt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0 - CAR PQRI Staff DEC]&amp;[5350 - CAR PQRI Staff DE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1 - Supv-Operations Compliance/QA]&amp;[5351 - Supv-Operations Compliance/Q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2 - Sup-Measurement-Nashville]&amp;[5352 - Sup-Measurement-Nash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3 - INA-DD-R&amp;I Coordinator East]&amp;[5353 - INA-DD-R&amp;I Coordinator E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355 - FOC DD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0 - Charlotte DCC Staff]&amp;[5360 - Charlotte DC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1 - CAR DEC-WMS North 1]&amp;[5361 - CAR DEC-WMS North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2 - CAR DEC INA-C&amp;M NE Admin-Tri]&amp;[5362 - CAR DEC INA-C&amp;M NE Admin-Tr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3 - CAR DEC-Svc Opt Central]&amp;[5363 - CAR DEC-Svc Opt Centra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4 - Man Dir-Technical Field Ops]&amp;[5364 - Man Dir-Technical Field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5 - CAR DEC RMS Proj Mgmt]&amp;[5365 - CAR DEC RMS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6 - Manager - Measurement &amp; Reg]&amp;[5366 - Manager - Measurement &amp; Re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7 - DEC Triad Travel Crew 2]&amp;[5367 - DEC Triad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8 - Manager - Transmission]&amp;[5368 - Manage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9 - Supervisor - Transmission]&amp;[5369 - Superviso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0 - Mgr-GIS Data Integ &amp; Analysis]&amp;[5370 - Mgr-GIS Data Integ &amp;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1 - Grid Systems &amp; Concepts]&amp;[5371 - Grid Systems &amp; Concep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2 - Grid Architecture]&amp;[5372 - Grid Architectur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3 - DIMP &amp; Compliance]&amp;[5373 - DIMP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4 - EE &amp; Marketing Projects (I)]&amp;[5374 - EE &amp; Marketing Project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5 - Sup-Measurement-Hickory]&amp;[5375 - Sup-Measurement-Hicko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6 - Sup-Measurement-Tarboro]&amp;[5376 - Sup-Measurement-Tarbo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7 - Grid Monitoring, Control, &amp; In]&amp;[5377 - Grid Monitoring, Control, &amp;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8 - Sup-Measurement-Rockingham]&amp;[5378 - Sup-Measurement-Rockingham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9 - Sup-Measurement-Goldsboro]&amp;[5379 - Sup-Measurement-Gold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7S - DEC Madison Service]&amp;[537S - DEC Madison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80 - Mgr - Measurement &amp; Regulation]&amp;[5380 - Mgr - Measurement &amp; Regu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81 - Super-Asset Mgmt Systems Supp]&amp;[5381 - Super-Asset Mgmt Systems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82 - Grid &amp; System Arch &amp; Support]&amp;[5382 - Grid &amp; System Arch &amp;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90 - Mgr - Land Mgmt &amp; Acquisition]&amp;[5390 - Mgr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400 - SC PNG Regional Stor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0 - DEC INA-C&amp;M CE Char E Zne Stff]&amp;[5410 - DEC INA-C&amp;M CE Char E Zne St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1 - DEC Matthews/Marsh1]&amp;[5411 - DEC Matthews/Marsh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2 - DEC Newell 1]&amp;[5412 - DEC Newell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3 - DEC Lancaster/Chester]&amp;[5413 - DEC Lancaster/Ches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4 - DEC Newell 2]&amp;[5414 - DEC Newell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5 - DEC Matthews/Marsh2]&amp;[5415 - DEC Matthews/Marsh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6 - DEC Ft Mill]&amp;[5416 - DEC Ft Mi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7 - DEC Little Rock 2]&amp;[5417 - DEC Little Rock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8 - DEC Palmetto Staff]&amp;[5418 - DEC Palmett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9 - DEC Mooresville]&amp;[5419 - DEC Moore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C - DEC Matthews/Marsh Service]&amp;[541C - DEC Matthews/Marsh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N - DEC Newell Service]&amp;[541N - DEC Newe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S - DEC Lancaster/Chester Service]&amp;[541S - DEC Lancaster/Chester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T - DEC Ft Mill Service]&amp;[541T - DEC Ft Mi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V - DEC Mooresville Service]&amp;[541V - DEC Moore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0 - Greenville Garage - DEC(I)]&amp;[5420 - Green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1 - Human Perf - DEC]&amp;[5421 - Human Per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0 - CAR DEC-WMS Centr W]&amp;[5440 - CAR DEC-WMS Centr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3 - DEC Gastonia]&amp;[5443 - DEC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6 - DEC Central DTUG]&amp;[5446 - DEC Central DT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7 - DEC Shelby]&amp;[5447 - DEC Shelb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8 - DEC INA-C&amp;M CW CIAC]&amp;[5448 - DEC INA-C&amp;M CW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9 - DEC Little Rock 1]&amp;[5449 - DEC Little Rock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C - DEC Little Rock Service]&amp;[544C - DEC Little Rock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S - DEC Gastonia Service]&amp;[544S - DEC Gastonia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T - DEC Shelby Service]&amp;[544T - DEC Shelb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V - DEC Central DTUG Service]&amp;[544V - DEC Central DTU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0 - CAR DEC-Svc Opt Palm&amp;Mount]&amp;[5450 - CAR DEC-Svc Opt Palm&amp;Mou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1 - CAR DEC-WMS Centr E]&amp;[5451 - CAR DEC-WMS Centr 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2 - DEC Salisbury 2]&amp;[5452 - DEC Salisbury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453 - MW DCC Support DEBS]&amp;[5453 - MW DCC Suppor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4 - Major Projects Piedmont UG]&amp;[5454 - Major Projects Piedmont 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5 - CAR DEC FOC Res Plan-Centr]&amp;[5455 - CAR DEC FOC Res Plan-Cent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6 - CAR Contract Mgmt Piedmont]&amp;[5456 - CAR Contract Mgmt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7 - DEC Mountains Travel Crew 1]&amp;[5457 - DEC Mountains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0 - CAR DCC Charlotte #4]&amp;[5460 - CAR DCC Charlotte #4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1 - Business Process Imp DEC]&amp;[5461 - Business Process Im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2 - INA-DD-Tech Appl Central]&amp;[5462 - INA-DD-Tech Appl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3 - INA-DD Central EDS/ET]&amp;[5463 - INA-DD Central EDS/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4 - INA-DD-Central East Engr]&amp;[5464 - INA-DD-Central East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5 - CAR DEC-DD Little Rock]&amp;[5465 - CAR DEC-DD Little R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6 - INA-DD-South Zone Eng Coord]&amp;[5466 - INA-DD-South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7 - CAR DEC-DD Hickory]&amp;[5467 - CAR DEC-DD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8 - INA-DD-South/East R&amp;I Coord]&amp;[5468 - INA-DD-South/East R&amp;I Coo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0 - Major Account Billing SE]&amp;[5470 - Major Accoun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471 - Data Distribution (I)]&amp;[5471 - Data Distrib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2 - ED Mass Market Ops 1 - DEBS]&amp;[5472 - ED Mass Market Ops 1 -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473 - Marketing Communications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476 - C&amp;M Erlanger/Cold Springs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YK - DEC York]&amp;[54YK - DEC Yor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0 - Andr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1 - Bryson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2 - Cashier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3 - Dill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4 - Frankl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5 - Robbin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6 - Sylv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0 - CAR Cont Mgmt Blue Ridge DEC]&amp;[5510 - CAR Cont Mgmt Blue Ridg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1 - DEC Hendersonville]&amp;[5511 - DEC Hender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2 - DEC Simpsonville]&amp;[5512 - DEC Simp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3 - DEC Travelers Rest]&amp;[5513 - DEC Travelers R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4 - DEC Spartanburg2]&amp;[5514 - DEC Spartanburg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5 - DEC Clemson]&amp;[5515 - DEC Clem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6 - DEC Greenwood]&amp;[5516 - DEC Gre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7 - DEC Duncan]&amp;[5517 - DEC Dunca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8 - DEC Spindale]&amp;[5518 - DEC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9 - CAR PQR&amp;I Blue Ridge]&amp;[5519 - CAR PQR&amp;I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C - DEC Simpsonville Service]&amp;[551C - DEC Simp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E - DEC Greenwood Service]&amp;[551E - DEC Gre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N - DEC Spartanburg Service]&amp;[551N - DEC Spartanbur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R - DEC Travelers Rest Service]&amp;[551R - DEC Travelers Rest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S - DEC Spindale Service]&amp;[551S - DEC Spinda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T - DEC Hendersonville Service]&amp;[551T - DEC Hender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V - DEC Duncan Service]&amp;[551V - DEC Dunca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X - DEC Clemson Service]&amp;[551X - DEC Clem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20 - CAR DEC Duncan Wk Ctr 1]&amp;[5520 - CAR DEC Duncan Wk Ctr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525 - Ops Sup - Fabrication Resource]&amp;[5525 - Ops Sup - Fabrication Resour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0 - CAR DEC-DD Spartanburg]&amp;[5540 - CAR DEC-DD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1 - DEC Palmetto Travel Crew 2]&amp;[5541 - DEC Palmetto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2 - DEC Wenwood]&amp;[5542 - DEC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3 - DEC Anderson2]&amp;[5543 - DEC Anderson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4 - DEC Spartanburg1]&amp;[5544 - DEC Spartanburg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5 - INA-C&amp;M South CIAC]&amp;[5545 - INA-C&amp;M South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6 - CAR DEC-DD BlueRidge]&amp;[5546 - CAR DEC-DD Blue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S - DEC Wenwood Service]&amp;[554S - DEC W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V - DEC Anderson Service]&amp;[554V - DEC Ander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0 - Data Management - DEC]&amp;[5550 - Data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1 - DEC Mountains Staff]&amp;[5551 - DEC Mountai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2 - ED Fin Clearing (I)]&amp;[5552 - ED Fin Clea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3 - INA-DD-R&amp;I Coord South Reg-S]&amp;[5553 - INA-DD-R&amp;I Coord South Reg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4 - DEC Anderson1]&amp;[5554 - DEC Anderson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5 - INA-C&amp;M South Rtn Wk Cord Grnv]&amp;[5555 - INA-C&amp;M South Rtn Wk Cord Grn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0 - CAR Charlotte Grid Mgmt]&amp;[5560 - CAR Charlotte Gri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1 - CAR DEC-WMS SW 2]&amp;[5561 - CAR DEC-WMS S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2 - CAR DEC-WMS SW 1]&amp;[5562 - CAR DEC-WMS S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3 - CAR DEC-WMS]&amp;[5563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4 - CAR DEC-Proj Mgmt]&amp;[5564 - CAR DEC-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5 - CAR DEC FOC C&amp;M SW Sched]&amp;[5565 - CAR DEC FOC C&amp;M S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6 - CAR DEC Res&amp;Proj Mgr Stf-WMS]&amp;[5566 - CAR DEC Res&amp;Proj Mgr Stf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7 - INA-DD-ESD Coordinator South]&amp;[5567 - INA-DD-ESD Coordinator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8 - ED-S Bus Support Allocatio (I)]&amp;[5568 - ED-S Bus Support Alloc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5569 - Agile, Plng &amp; Ops Controls DEC]&amp;[5569 - Agile, Plng &amp; Ops Controls DEC]&amp;[5569 - Agile, Plng &amp; Ops Control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0 - Rev Svcs Compliance SE (I)]&amp;[5570 - Rev Svcs Compliance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1 - EDM Ops Large C&amp;I]&amp;[5571 - EDM Ops Large C&amp;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2 - Carolinas Bus Development DEBS]&amp;[5572 - Carolinas Bus Develop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3 - Grid Sol Major Projects]&amp;[5573 - Grid Sol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4 - Rev Svcs &amp; Call Center Pro (I)]&amp;[5574 - Rev Svcs &amp; Call Center P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0 - Region Operations Storms (I)]&amp;[5600 - Region Operations Stor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1 - Carolinas East Staff - DEC(I)]&amp;[5601 - Carolinas Ea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02 - Greenville Appliance Stor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3 - PD - North Carolina Expenses]&amp;[5603 - PD - Nor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4 - Power Delivery Other]&amp;[5604 -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5 - PD - South Carolina Expenses]&amp;[5605 - PD - Sou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10 - Brevar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1 - DEC Mountains Travel Crew 2]&amp;[5611 - DEC Mountains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3 - ED-Materials Allocations (I)]&amp;[5613 - ED-Materials Alloc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0 - ED-UA Functional Alloc Off (I)]&amp;[5620 - ED-UA Functional Alloc O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1 - ED-UA Function Alloc Offse (I)]&amp;[5621 - ED-UA Function Alloc Off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5 - Durham Garage - DEC(I)]&amp;[5625 - Durham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6 - Greensboro Garage - DEC(I)]&amp;[5626 - Greensboro Garage - DEC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635 - Manager - Gas Control]&amp;[5635 - Manager - Gas Cont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650 - SC PNG Strategic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0 - Coop Development - DEC]&amp;[5700 - Coop Develop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1 - PD IT NPL]&amp;[5701 - PD IT 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2 - ED-NP&amp;L SCHEDULING (I)]&amp;[5702 - ED-NP&amp;L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3 - Sub Maint -  Nantahala]&amp;[5703 - Sub Maint - 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4 - NPL Power Delivery Other]&amp;[5704 - NPL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5 - ED-NP&amp;L CUSTOMER ENGINEERI (I)]&amp;[5705 - ED-NP&amp;L CUSTOMER ENGINEE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6 - NPL Working Stock (I)]&amp;[5706 - NPL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0 - DEC C&amp;M W Nantahala Staff]&amp;[5710 - DEC C&amp;M W Nantahala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1 - ED-Nantahala Work Stock]&amp;[5711 - ED-Nantahala Work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2 - UA FUNCTION ALLOC OFFSET]&amp;[5712 - UA FUNCTION ALLOC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3 - ED-Nantahala Indirect Alloc]&amp;[5713 - ED-Nantahala Indirec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4 - ED-Nantahala Dist Svcs]&amp;[5714 - ED-Nantahala Dist Svc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715 - ED-Nantahala Meter Field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6 - Oconee Garage - DEC(I)]&amp;[5716 - Ocone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7 - ED-BLUE RDG WORKING STOCK (I)]&amp;[5717 - ED-BLUE RDG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8 - ED-BLUE RDG OTHER (I)]&amp;[5718 - ED-BLUE RDG OTH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0 - Dir - Energy Innovation]&amp;[5720 - Dir - Energy Innov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1 - Mgr-CNG Design &amp; Construction]&amp;[5721 - Mgr-CNG Design &amp; Construc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2 - Mgr-CNG Account Development]&amp;[5722 - Mgr-CNG Account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3 - Mgr-Tech &amp; Energy Services]&amp;[5723 - Mgr-Tech &amp; Energy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0 - ED-W FRANKLIN (I)]&amp;[5730 - ED-W FRANKL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1 - ED-W SYLVIA (I)]&amp;[5731 - ED-W SYLV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2 - DEC Cherokee]&amp;[5732 - DEC Cheroke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3 - DEC Franklin]&amp;[5733 - DEC Frankl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4 - NC/SC C&amp;M  SW-NPL ROBBINSVILLE]&amp;[5734 - NC/SC C&amp;M  SW-NPL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5 - INA-C&amp;M SW-SYLVA OPS CENTER]&amp;[5735 - INA-C&amp;M SW-SYLVA OPS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6 - NC/SC C&amp;M  SW-NPL CASHIERS]&amp;[5736 - NC/SC C&amp;M  SW-NPL 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7 - INA-C&amp;M SW MAJOR T&amp;D PROJ-NPL]&amp;[5737 - INA-C&amp;M SW MAJOR T&amp;D PROJ-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S - DEC Cherokee Service]&amp;[573S - DEC Cheroke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V - DEC Franklin Service]&amp;[573V - DEC Frankl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0 - CAR DEC-WMS W]&amp;[5740 - CAR DEC-WMS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1 - CAR DEC FOC C&amp;M SW Sched-Nant.]&amp;[5741 - CAR DEC FOC C&amp;M SW Sched-Nant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2 - ED-BLUE RDG CUSTOMER ENGIN (I)]&amp;[5742 - ED-BLUE RDG CUSTOMER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3 - ED-Nantahala CIAC (I)]&amp;[5743 - ED-Nantahala CI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4 - CAR DEC-DD Nantahala]&amp;[5744 - CAR DEC-DD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5 - ED-BLUE RDG DPS/R&amp;I EAST Z (I)]&amp;[5745 - ED-BLUE RDG DPS/R&amp;I EA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6 - ED-BLUE RDG DPS/R&amp;I WEST Z (I)]&amp;[5746 - ED-BLUE RDG DPS/R&amp;I WE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7 - Transmission Design Settings]&amp;[5747 - Transmission Design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8 - ED-BLUE RDG LINE CLEARANCE (I)]&amp;[5748 - ED-BLUE RDG LINE CLEAR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1 - INA-DD-Nantahala Area Engr]&amp;[5751 - INA-DD-Nantahala Area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2 - ED-NP&amp;L WR TRANSMISSION (I)]&amp;[5752 - ED-NP&amp;L WR TRANSMISS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3 - INA-SUB O&amp;M NPL Civil/Apparats]&amp;[5753 - INA-SUB O&amp;M NPL Civil/Appara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4 - INA-C&amp;M SW-Dillsboro/Bryson]&amp;[5754 - INA-C&amp;M SW-Dillsboro/Bry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5 - DEC Robbinsville]&amp;[5755 - DEC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6 - FOC C&amp;M SW-Cashiers]&amp;[5756 - FOC C&amp;M SW-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7 - VM Dist Car West (Do not u (I)]&amp;[5757 - VM Dist Car West (Do not u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8 - Transmission Engr Substation]&amp;[5758 - Transmission Engr Sub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S - DEC Robbinsville Service]&amp;[575S - DEC Robbin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5799 - DUKE COMMUNICATION SVCS -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800 - SC PNG Gas Op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01 - METER OPERATIONS EAS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3 - Open Center]&amp;[5803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4 - Open Center]&amp;[5804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5 - Open Center]&amp;[5805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6 - Open Center]&amp;[5806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0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1 - MW C&amp;M Field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5812 - Contract Mgmt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3 - Contract Mgmt KY]&amp;[5813 - Contract Mgm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4 - MW PQR&amp;I Staff DEK]&amp;[5814 - MW PQR&amp;I Staff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5 - MW PQR&amp;I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6 - Eng Services Central KY]&amp;[5816 - Eng Services Central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7 - Inactive]&amp;[5817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8 - Eng Services Queensgate KY]&amp;[5818 - Eng Services Queensgate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9 - Eng Services Subdivision KY]&amp;[5819 - Eng Services Subdivis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0 - Eng Services East KY]&amp;[5820 - Eng Services Eas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1 - Eng Services North KY]&amp;[5821 - Eng Services North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2 - Inactive]&amp;[5822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3 - MW Eng Services KY]&amp;[5823 - MW Eng Services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4 - MW DEK-DD OH/KY]&amp;[5824 - MW DEK-DD OH/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5 - MW DEO-DD OH/KY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6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7 - MW DEO-DD &amp; DD Queensgat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8 - Eng Services Subdivis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9 - MW DEO-DD OH/KY Ea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0 - MW DEO-DD 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1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2 - MW Eng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3 - Eng Services South OH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35 - METER READING MG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6 - Disc Non-Pay KY]&amp;[5836 - Disc Non-Pay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7 - MW Svc Dlvy Queensgate DEK]&amp;[5837 - MW Svc Dlvy Queensgate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8 - MW Svc Dlvy Staff DEK (DO NOT]&amp;[5838 - MW Svc Dlvy Staff DEK (DO NO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9 - Disc Non-Pay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0 - DEO Queensgate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1 - MW Service Ops Staff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42 - TransC&amp;MContractorOversight IN]&amp;[5842 - TransC&amp;MContractorOversight 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3 - MW C&amp;M Relay - Kentucky]&amp;[5843 - MW C&amp;M Relay -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4 - MW C&amp;M Relay - Ohi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5 - OH/KY Construction KY]&amp;[5845 - OH/KY Construct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6 - C&amp;M MW SS Brecon - KY]&amp;[5846 - C&amp;M MW SS Brecon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7 - C&amp;M MW SS Hartwell - Ky]&amp;[5847 - C&amp;M MW SS Hartwell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8 - C&amp;M MW SS Mgr - KY]&amp;[5848 - C&amp;M MW SS Mgr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9 - C&amp;M MW SS Queensgate - KY]&amp;[5849 - C&amp;M MW SS Queensgate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0 - C&amp;M MW SS Todhunter - Ky]&amp;[5850 - C&amp;M MW SS Todhunter -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1 - OH/KY Construct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2 - C&amp;M MW SS Brecon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3 - C&amp;M MW SS Hartwell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4 - C&amp;M MW SS Mgr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5 - C&amp;M MW SS Queensgate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6 - C&amp;M MW SS Todhunt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7 - MW Brecon Heavy Equip KY]&amp;[5857 - MW Brecon Heavy Equip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8 - Trans MntMatl&amp;Rpr Ky]&amp;[5858 - Trans MntMatl&amp;Rpr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9 - MW Brecon Heavy Equip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0 - Trans MntMatl&amp;Rpr 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1 - ELEC METER INSTALL CREDITS-In]&amp;[5861 - ELEC METER INSTALL CREDITS-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2 - TRANSF INSTALL CREDITS-In]&amp;[5862 - TRANSF INSTALL CREDIT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3 - ELEC METER INSTALL CREDITS-Ky]&amp;[5863 - ELEC METER INSTALL CREDITS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4 - TRANSF INSTALL CREDITS-Ky]&amp;[5864 - TRANSF INSTALL CREDI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5 - ELEC METER INSTALL CREDITS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6 - TRANSF INSTALL CREDI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7 - Street Lights-Ky]&amp;[5867 - Street Ligh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8 - Street Ligh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9 - C&amp;M Network Services KY]&amp;[5869 - C&amp;M Network Services 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870 - Wireless Bus Development DEBS]&amp;[5870 - Wireless Bus Development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1 - MW ElectricroubleCentral 1 DEK]&amp;[5871 - MW ElectricroubleCentral 1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2 - C&amp;M Miamitown KY (I)]&amp;[5872 - C&amp;M Miamitown KY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3 - C&amp;M MW KY Trans Operations]&amp;[5873 - C&amp;M MW KY Trans Operation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4 - C&amp;M KY State]&amp;[5874 - C&amp;M KY Stat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5 - MW Elec Trouble East DEK]&amp;[5875 - MW Elec Trouble East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6 - 1DF - DEK]&amp;[5876 - 1DF -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7 - MW Svc Dlvy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9 - MW Trouble Ops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0 - C&amp;M Miamitow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1 - C&amp;M MW OH Trans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2 - Open Cente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3 - MW Trouble Ops Fairfield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4 - DEO OH/KY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5 - PD OH Alloc Offset-In]&amp;[5885 - PD O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6 - PD OH Alloc Offset-Ky]&amp;[5886 - PD O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7 - PD OH Alloc Offse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8 - APPARATUS-In]&amp;[5888 - APPARATU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9 - APPARATUS-Ky]&amp;[5889 - APPARATU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0 - APPARATUS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1 - APPARATUS-MW]&amp;[5891 - APPARATUS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2 - PD Accrual-In]&amp;[5892 - PD Accrual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3 - PD Accrual-Ky]&amp;[5893 - PD Accrual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4 - PD Accrual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5 - MW C&amp;M Field Services DEK]&amp;[5895 - MW C&amp;M Field Services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6 - PD Accrual-MW]&amp;[5896 - PD Accrual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7 - Power Delivery Other-In]&amp;[5897 - Power Delivery Other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8 - Power Delivery Other-Ky]&amp;[5898 - Power Delivery Other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9 - Power Delivery Other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900 - Power Delivery Other-MW]&amp;[5900 - Power Delivery Other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1 - PD-Misc Corp-In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2 - PD-Misc Corp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2 - PD-Misc Corp-Ky]&amp;[5902 - PD-Misc Corp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3 - PD-Misc Corp-Oh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3 - PD-Misc Corp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4 - Working Stock-In]&amp;[5904 - Working Stock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5 - Working Stock-Ky]&amp;[5905 - Working Stock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6 - Working Stock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7 - PD IT-In]&amp;[5907 - PD I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8 - PD IT-Ky]&amp;[5908 - PD I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9 - PD I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0 - Power Delivery Other - IN]&amp;[5910 - Power Delivery Other -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1 - Power Delivery Oth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2 - Power Delivery Other - KY]&amp;[5912 - Power Delivery Other -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3 - D OH Alloc-DEI]&amp;[5913 - D OH Alloc-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4 - D OH Alloc-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5 - D OH Alloc-DEK]&amp;[5915 - D OH Alloc-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6 - PD Stores Loading-In]&amp;[5916 - PD Stores Loading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7 - PD Stores Loading-Ky]&amp;[5917 - PD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8 - PD Stores Loading-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0 - CAR Cont Mgmt N-NW DEC]&amp;[5960 - CAR Cont Mgmt N-NW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1 - CAR Cont Mgmt NE-SE(NC) DEC]&amp;[5961 - CAR Cont Mgmt NE-SE(NC)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2 - CAR Cont Over East Staff DEC]&amp;[5962 - CAR Cont Over Ea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0 - Trans CW Tech Support]&amp;[6000 - Trans CW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1 - C&amp;M Services PEC]&amp;[6001 -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2 - ERO Support Event Analysis PEC]&amp;[6002 - ERO Support Event Analysi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3 - Business Campaigns]&amp;[6003 - Business Campaig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4 - Mktg Ops I&amp;R DEBS]&amp;[6004 - Mktg Ops I&amp;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5 - Business Intelligence DEBS]&amp;[6005 - Business Intellige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06 - Demand Response Carolina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7 - Demand Response Staff]&amp;[6007 - Demand Respons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08 - Telecom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9 - Market Research]&amp;[6009 - Market Resear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0 - Permitting &amp; Outreach - MW]&amp;[6010 - Permitting &amp; Outreach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1 - PD VP Staff]&amp;[6011 - PD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2 - GridSouth Implementation (I)]&amp;[6012 - GridSouth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013 - Dp Training And Developmen (I)]&amp;[6013 - Dp Training And Developm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4 - Sr Vp Elec Trans-Expenses (I)]&amp;[6014 - Sr Vp Elec Trans-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5 - Process Organization (I)]&amp;[6015 - Process Organiz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6 - PD Asset Contract Adm Staff]&amp;[6016 - PD Asset Contract Ad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7 - Site, Permit, Outrch Staff MW]&amp;[6017 - Site, Permit, Outrch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8 - Carolina Lighting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9 - Direct Offers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0 - Billing Credits]&amp;[6020 - Billing Cred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1 - Non-Kwh Revenues - Nc (I)]&amp;[6021 - Non-Kwh Revenues - 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2 - Non-Kwh Revenues - Sc (I)]&amp;[6022 - Non-Kwh Revenues - S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3 - Inventory Purchase/Transfe (I)]&amp;[6023 - Inventory Purchase/Trans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4 - Learning Development  - Svc Co]&amp;[6024 - Learning Development 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5 - WK Plng &amp; Prof Devel - Duk]&amp;[6025 - WK Plng &amp; Prof Devel - Du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6 - Hickory Garage - DEC(I)]&amp;[6026 - Hickory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7 - Transmission Prot &amp; Cntrl]&amp;[6027 - Transmission Prot &amp; Cnt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28 - Community Outreach DEBS]&amp;[6028 - Community Outreach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29 - Behavioral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0 - Charlotte Garage - DEC(I)]&amp;[6030 - Charlott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1 - Et Stores Fixed Distributi (I)]&amp;[6031 - Et Stores Fixed Distribu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2 - Exploding - Im (I)]&amp;[6032 - Exploding - Im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3 - Msad Fixed Distribution (I)]&amp;[6033 - Msad Fixed Distrib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4 - ET Incentive Alloc (I)]&amp;[6034 - ET Incentive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5 - Sys Ops Training CW]&amp;[6035 - Sys Ops Training C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6 - Et Support Fixed Distribut (I)]&amp;[6036 - Et Support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7 - ET Stores Allocation (I)]&amp;[6037 - ET Store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8 - Trans CW Tech Supp-North]&amp;[6038 - Trans CW Tech Supp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9 - Trans CW Tech Supp-South]&amp;[6039 - Trans CW Tech Supp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0 - Community Outreach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1 - Bus Technology Solu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2 - Project Corrections]&amp;[6042 - Project Correc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3 - Transmission Prot Settings]&amp;[6043 - Transmission Prot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4 - Toddville Garage - DEC(I)]&amp;[6044 - Todd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5 - Product Line Extension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6 - Product Line Extensions]&amp;[6046 - Product Line Extens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7 - Product &amp; Program Dev]&amp;[6047 - Product &amp; Program De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8 - Product &amp; Program Dev-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0 - Trans Line Maint - Toddville]&amp;[6050 - Trans Line Maint 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1 - ESS Duke Temp Svc (I)]&amp;[6051 - ESS Duke Tem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2 - DMS/DSCADA (i) (I)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3 - Met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3 - Metering (i) (I)]&amp;[6053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4 - PEC Smart Grid Support Svc (I)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5 - SGDR Supt Svcs (i) (I)]&amp;[6055 - SGDR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5 - SGDR Supt Svc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6 - SGIG Supt Svcs (i) (I)]&amp;[6056 - SGIG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6 - SGIG Supt Svcs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0 - Budget Adjustments (I)]&amp;[6060 - Budget Adju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3 - Tools &amp; Work Methods - Svc Co.]&amp;[6063 - Tools &amp; Work Methods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5 - Inactive]&amp;[6065 - Inactive]"/>
        <member name="[CB - Responsibility Center HIER].[Responsibility Center Level 05 Name - Description].&amp;[2018-01-01T00:00:00]&amp;[RESP_CENTER_ALLOC]&amp;[ALL_RESP_FROMS - All Responsibility Center From]&amp;[IN00 - RESP: Inactive OR Not_Used]&amp;[6066 - Inactive]&amp;[6066 - Inactive]&amp;[606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7 - Business User Testing]&amp;[6067 - Business User Tes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8 - Business User Testing CAR]&amp;[6068 - Business User Testing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9 - Workforce &amp; PD Staff  DEC]&amp;[6069 - Workforce &amp; PD Staff 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0 - Workforce &amp; PD Staff  Serv  Co]&amp;[6070 - Workforce &amp; PD Staff  Serv 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3 - Telecom Services]&amp;[6073 - Telecom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4 - Prj Ctrls - Planning &amp; Schedul]&amp;[6074 - Prj Ctrls - Planning &amp; Schedul]"/>
        <member name="[CB - Responsibility Center HIER].[Responsibility Center Level 05 Name - Description].&amp;[2018-01-01T00:00:00]&amp;[RESP_CENTER_ALLOC]&amp;[ALL_RESP_FROMS - All Responsibility Center From]&amp;[IN00 - RESP: Inactive OR Not_Used]&amp;[6075 - CBM (I)]&amp;[6075 - CBM (I)]&amp;[6075 - CB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5 - CBM (I)]&amp;[6075 - CB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6 - DMS]&amp;[6076 - DMS]"/>
        <member name="[CB - Responsibility Center HIER].[Responsibility Center Level 05 Name - Description].&amp;[2018-01-01T00:00:00]&amp;[RESP_CENTER_ALLOC]&amp;[ALL_RESP_FROMS - All Responsibility Center From]&amp;[IN00 - RESP: Inactive OR Not_Used]&amp;[6077 - DMS / DCADA Services (I)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8 - Grid Technologies I (I)]&amp;[6078 - Grid Technologies I (I)]"/>
        <member name="[CB - Responsibility Center HIER].[Responsibility Center Level 05 Name - Description].&amp;[2018-01-01T00:00:00]&amp;[RESP_CENTER_ALLOC]&amp;[ALL_RESP_FROMS - All Responsibility Center From]&amp;[IN00 - RESP: Inactive OR Not_Used]&amp;[6078 - Grid Technologies I (I)]&amp;[6078 - Grid Technologies I (I)]&amp;[6078 - Grid Technologies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IN00 - RESP: Inactive OR Not_Used]&amp;[6079 - Grid Technologies II (I)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80 - Tools &amp; Work Methods - DEC]&amp;[6080 - Tools &amp; Work Method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81 - Human Performance - Svc Co.]&amp;[6081 - Human Performance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3 - CTDE Allocation]&amp;[6093 - CT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4 - CTDW Allocation]&amp;[6094 - CT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5 - CLDE Allocation]&amp;[6095 - CL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6 - CLDW Allocation]&amp;[6096 - CL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097 - Steam Turb Tech Spec-DEC]&amp;[6097 - Steam Turb Tech Spec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IN00 - RESP: Inactive OR Not_Used]&amp;[6098 - Fuel Flexibility Leg. Duke (I)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099 - Reg. Svcs-Carolinas Coal]&amp;[6099 - Reg. Svcs-Carolinas Co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0 - PM &amp; Business Analysis]&amp;[6100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2 - Fossil-Hydro DEC West Acctg]&amp;[6102 - Fossil-Hydro DEC West Acct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3 - Fossil-Hydro DEC East Acctg]&amp;[6103 - Fossil-Hydro DEC East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4 - Process Improvement Analysis]&amp;[6104 - Process Improvement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5 - Trans &amp; Subs Perf MW]&amp;[6105 - Trans &amp; Subs Per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6 - Database PL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07 - Human Performance - Carolinas]&amp;[6107 - Human Performance -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8 - Software Change Manag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09 - DEI RES Managed Contracts]&amp;[6109 - DEI RES Managed Contract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110 - DEK RES Managed Contracts]&amp;[6110 - DEK RES Managed Contrac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11 - DEO RES Managed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112 - PEC RES Managed Contracts]&amp;[6112 - PEC RES Managed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13 - Talent Clear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6113 - Talent Clear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114 - PEF RES Managed Contracts]&amp;[6114 - PEF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15 - Raleigh Call Center Ag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16 - Enterprise App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17 - Grid Solutions Reg Planning]&amp;[6117 - Grid Solutions Reg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6118 - CNS PROCEDUR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19 - ONS PROCEDUR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6120 - Gas Control - Et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21 - Call Center Suppor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22 - Workforce Plan &amp; Prof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3 - PMCOE]&amp;[6123 - PMCO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4 - PMC Govern &amp; Cont Improv]&amp;[6124 - PMC Govern &amp; Cont Impr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25 - Clearwater Call Center (DEBS)]&amp;[6125 - Clearwater Call Center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26 - MNS FUKUSHIMA RESPON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27 - Dist SVP Staff Svc Co]&amp;[6127 - Dist SVP Staff Svc Co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7 - Dist SVP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28 - Dist SVP Staff DEC]&amp;[6128 - Dist SVP Staff DEC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8 - Dist S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29 - Fleet Procedures (DEC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30 - Fleet Procedures (DEP)]&amp;[6130 - Fleet Procedures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1 - Business Energy Advisors DEBS]&amp;[6131 - Business Energy Advisor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2 - Business Energy Advisor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3 - E&amp;P-AMP (I)]&amp;[6133 - E&amp;P-AMP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134 - Business Energy Advisors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5 - TRANSMISSION PLANNING CAROLINA]&amp;[6135 - TRANSMISSION PLANNING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36 - DMS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137 - Business Energy Advisor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8 - Energy Efficiency DEBS]&amp;[6138 - Energy Efficiency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9 - Energy Efficiency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0 - Mayo/Roxboro Projects - DEC]&amp;[6140 - Mayo/Roxboro Project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41 - Market Partner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2 - East CC/CT Projects - DEC]&amp;[6142 - East CC/CT Projects - DEC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43 - 13TL3D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6143 - 13TL3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4 - HYDW Allocation]&amp;[6144 - HY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5 - CAR Distri Planning]&amp;[6145 - CAR Distri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6 - HYDE Allocation]&amp;[6146 - HY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8 - PM &amp; Business Analysis]&amp;[6148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9 - Process Improvement Analysis]&amp;[6149 - Process Improvement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50 - CCP-Demo Team-Car-East]&amp;[6150 - CCP-Demo Team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1 - GM Staff - DEC]&amp;[6151 - GM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52 - Bus Excellence CLT Staff (100)]&amp;[6152 - Bus Excellence CLT Staff (100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6152 - Bus Excellence CLT Staff (1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3 - MW DEBS WMS]&amp;[6153 - MW DEBS W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154 - Power Careers Program]&amp;[6154 - Power Career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5 - Asset Management DEC]&amp;[6155 - Asset Managemen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6 - Trans Line Maint - Haw River]&amp;[6156 - Trans Line Maint - Haw Riv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57 - CORP GOV &amp; OPS SUPT ADJ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58 - RNS BUDGET ADJUSTMENT]&amp;[6158 - RNS BUDGET ADJUST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159 - Meter Lab Svcs-CAR East-budadj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60 - DEI Receivabl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62 - Plant Integration &amp; Retirement]&amp;[6162 - Plant Integration &amp; Reti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163 - Maintenance Services-D]&amp;[6163 - Maintenance Services-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4 - Industry &amp; Community Outreach]&amp;[6164 - Industry &amp; Community Outrea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5 - GM Staff - SvCo]&amp;[6165 - GM Staff - SvCo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66 - Org Eff/Marshall Proj - DEC]&amp;[6166 - Org Eff/Marshall Proj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7 - Reliability Investments]&amp;[6167 - Reliability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8 - Tech Suport Contingent]&amp;[6168 - Tech Suport Contin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9 - Grid Investment Init &amp; Plng]&amp;[6169 - Grid Investment Init &amp; Pl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0 - Distribution Design Indiana]&amp;[6170 - Distribution Design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1 - DEI PQRI Plan Gov]&amp;[6171 - DEI PQRI Plan Go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2 - Storm Governance Indiana]&amp;[6172 - Storm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3 - Vegetation Governance Indiana]&amp;[6173 - Vegetation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4 - Distribution Standards Indiana]&amp;[6174 - Distribution Standard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5 - T&amp;D Business Excellence Indian]&amp;[6175 - T&amp;D Business Excellence Indi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6 - PD ROCESS IMPROVEMENT INDIANA]&amp;[6176 - PD ROCESS IMPROVEMEN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7 - Operatons Support Indiana]&amp;[6177 - Operatons Suppor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8 - T&amp;D Contracts Indiana]&amp;[6178 - T&amp;D Contract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9 - PD TECH INTEGRATION INDIANA]&amp;[6179 - PD TECH INTEGRATION INDIAN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180 - Citrus Combined Cycle]&amp;[6180 - Citrus Combined Cyc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181 - Integration Lead - Hines Cty]&amp;[6181 - Integration Lead - Hines Cty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182 - Integration Lead - Suwannee]&amp;[6182 - Integration Lead - Suwan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183 - Integration Lead - Lee Gas Cnv]&amp;[6183 - Integration Lead - Lee Gas Cnv]"/>
        <member name="[CB - Responsibility Center HIER].[Responsibility Center Level 05 Name - Description].&amp;[2018-01-01T00:00:00]&amp;[RESP_CENTER_ALLOC]&amp;[ALL_RESP_FROMS - All Responsibility Center From]&amp;[IN00 - RESP: Inactive OR Not_Used]&amp;[6184 - Inactive]&amp;[6184 - Inactive]&amp;[618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85 - EAM Consolidation Staff]"/>
        <member name="[CB - Responsibility Center HIER].[Responsibility Center Level 05 Name - Description].&amp;[2018-01-01T00:00:00]&amp;[RESP_CENTER_ALLOC]&amp;[ALL_RESP_FROMS - All Responsibility Center From]&amp;[IN00 - RESP: Inactive OR Not_Used]&amp;[6186 - RDR Vendor Mgmt (I)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IN00 - RESP: Inactive OR Not_Used]&amp;[6187 - Corporate PublicAffairsDUKE(I)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88 - MNS PROCEDUR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89 - Coll Claims Investigator DEI]&amp;[6189 - Coll Claims Investigator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90 - Technical Experts-DEC]&amp;[6190 - Technical Expert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91 - ETS Managed Car Projects-EAST]&amp;[6191 - ETS Managed Car Projects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92 - Trans VP Staff DEC]&amp;[6192 - Trans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3 - Fleet Design Eng GO - DEC]&amp;[6193 - Fleet Design Eng GO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4 - Configuration Mgmt-DEC]&amp;[6194 - Configuration Mgm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95 - CONFIG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6 - Procurement Eng Staff-DEC]&amp;[6196 - Procurement E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7 - New Plant Dev Doc Control-DEC]&amp;[6197 - New Plant Dev Doc Control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8 - Fleet Design-DEC]&amp;[6198 - Fleet Design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9 - Common Design Dev-DEC]&amp;[6199 - Common Design De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00 - Wabash Rvr 2-6 Demo Team ( (I)]&amp;[6200 - Wabash Rvr 2-6 Demo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00 - Wabash Rvr 2-6 Demo Team ( (I)]&amp;[6200 - Wabash Rvr 2-6 Demo Team ( (I)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201 - CCP-Demo Team-Florida]&amp;[6201 - CCP-Demo Team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2 - Trans/Gas-Change Mgmt. DEC]&amp;[6202 - Trans/Gas-Change Mgmt.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3 - Asset Management Staff Svc Co]&amp;[6203 - Asset Managemen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4 - Resource Mgmt - MW Staff]&amp;[6204 - Resource Mgmt - M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205 - GridModSolution Del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06 - Customer Experience PMO]&amp;[6206 -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07 - DEC Customer Experience PMO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08 - DEF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9 - Budget Resp (SDS) (I)]&amp;[6209 - Budget Resp (SDS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0 - Line Material-AMP/DSP]&amp;[6210 - Line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1 - I&amp;E Generator Test Team 2]&amp;[6211 - I&amp;E Generator Test Te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2 - Substation Material-AMP/DSP]&amp;[6212 - Substation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3 - Electrical Material-AMP/DSP]&amp;[6213 - Electrical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4 - I&amp;E Breaker Field Team]&amp;[6214 - I&amp;E Breaker Field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5 - I&amp;E Team Toddville]&amp;[6215 - I&amp;E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6 - APPARATUS]&amp;[6216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7 - PD CAR Labor Strategy - DEC]&amp;[6217 - PD CAR Labor Strategy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18 - Residential Non-Reg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19 - DEP Customer Experience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20 - Customer Experience Strategy]&amp;[6220 - Customer Experience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21 - DEC CustExp Strateg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22 - DEF CustExp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23 - DEP CustExp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4 - Sub Maint - South]&amp;[6224 - Sub Maint -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25 - CSS Performance Support FL]&amp;[6225 - CSS Performance Support F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6 - Forecast &amp; Maintain (I)]&amp;[6226 - Forecast &amp; Mainta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27 - FCT Team 8 - Lark]&amp;[6227 - FCT Team 8 - Lark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228 - South CC/CT Projects - DEC]&amp;[6228 - South CC/CT Project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29 - Compliance and Governance]&amp;[6229 - Compliance and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30 - I&amp;E Team Buck/Smith]&amp;[6230 - I&amp;E Team Buck/Smi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31 - Strategic Communications]&amp;[6231 - Strategic Commun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232 - PGO EAM Consolidation DEC]&amp;[6232 - PGO EAM Consolidation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3 - Reg Gen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34 - Production Support Florida]&amp;[6234 - Production Suppor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5 - DataAnlytMobl&amp;Digtl Tranf St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6 - Transformational Technols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37 - Customer Facing Operation DEBS]&amp;[6237 - Customer Facing Operatio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6238 - PGO EAM Consolidation Sr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9 - Gen Business Strategy Staff]&amp;[6239 - Gen Business Strategy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0 - INA-CAPITAL PROJECTS DEP]&amp;[6240 - INA-CAPITAL PROJEC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41 - Gen Project Controls Staff]&amp;[6241 - Gen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2 - MW D ProtectAuto&amp;Cntrl DEBS]&amp;[6242 - MW D ProtectAuto&amp;Cntrl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3 - Sys Ops Initiative -  DEP]&amp;[6243 - Sys Ops Initiative - 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4 - Sys Ops Initiative-Svcs]&amp;[6244 - Sys Ops Initiative-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5 - Sys Ops Initiative-DEC]&amp;[6245 - Sys Ops Initiative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6 - Real Estate DEC]&amp;[6246 - Real Estate DE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247 - Ext Affrs Strtgc Policy Staff]&amp;[6247 - Ext Affrs Strtgc Polic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47 - Ext Affrs Strtgc Policy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248 - RES Dist Contracts DEI]&amp;[6248 - RES Dist Contracts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249 - RES Dist Contracts DEK]&amp;[6249 - RES Dist Contracts DE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50 - Trans Veg Mgmt Staff - DEC]&amp;[6250 - Trans Veg Mgmt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1 - Market Sol Staff-DEBS]&amp;[6251 - Market Sol Staff-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252 - RES Dist Contracts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53 - Tech Svcs - Not Used Co 110]&amp;[6253 - Tech Svcs - Not Used Co 110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4 - MCG Plant Retirement Team  (I)]&amp;[6254 - MCG Plant Retirement Team  (I)]"/>
        <member name="[CB - Responsibility Center HIER].[Responsibility Center Level 05 Name - Description].&amp;[2018-01-01T00:00:00]&amp;[RESP_CENTER_ALLOC]&amp;[ALL_RESP_FROMS - All Responsibility Center From]&amp;[IN00 - RESP: Inactive OR Not_Used]&amp;[6255 - GM Dry Ash &amp; Cont Impv DEC(I)]&amp;[6255 - GM Dry Ash &amp; Cont Impv DEC(I)]&amp;[6255 - GM Dry Ash &amp; Cont Impv D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5 - GM Dry Ash &amp; Cont Impv DEC(I)]&amp;[6255 - GM Dry Ash &amp; Cont Impv D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6 - Real Estate DEP]&amp;[6256 - Real Estat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57 - FL Non-FDO Orgs]&amp;[6257 - FL Non-FDO Org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8 - Trans/Gas-Change Mgmt. PEC]&amp;[6258 - Trans/Gas-Change Mgmt.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9 - EE Backoffice DEBS]&amp;[6259 - EE Backoffi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0 - EE Back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1 - Smart Energy DEBS]&amp;[6261 - Smart Ener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2 - MW Trade Ally Mgmt (DEBS)]&amp;[6262 - MW Trade Ally Mgmt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3 - Car Trade Ally Mgmt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4 - Equip Engineering - DEF SvCo]&amp;[6264 - Equip Engineering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5 - Trans &amp; Subs Perf DEF SvCo]&amp;[6265 - Trans &amp; Subs Perf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6 - Equipment Strategy Svc Co]&amp;[6266 - Equipment Strategy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7 - Veg Mgmt Trans Midwest Staff]&amp;[6267 - Veg Mgmt Tran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8 - Direct Offer Programs - DEBS]&amp;[6268 - Direct Offer Programs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9 - Market Partner Programs - DEBS]&amp;[6269 - Market Partner Programs - DEBS]"/>
        <member name="[CB - Responsibility Center HIER].[Responsibility Center Level 05 Name - Description].&amp;[2018-01-01T00:00:00]&amp;[RESP_CENTER_ALLOC]&amp;[ALL_RESP_FROMS - All Responsibility Center From]&amp;[IN00 - RESP: Inactive OR Not_Used]&amp;[6270 - GM Dry Ash &amp; Cont Impv PEC(I)]&amp;[6270 - GM Dry Ash &amp; Cont Impv PEC(I)]&amp;[6270 - GM Dry Ash &amp; Cont Impv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70 - GM Dry Ash &amp; Cont Impv PEC(I)]&amp;[6270 - GM Dry Ash &amp; Cont Impv P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71 - Ash Collection Program (DEC)]&amp;[6271 - Ash Collection Program (DEC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6272 - Ash Collection Program (DEP)]&amp;[6272 - Ash Collection Program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273 - Fleet Projects - DEC]&amp;[6273 - Fleet Projects - 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274 - Fleet Projects - DEP]&amp;[6274 - Flee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75 - C&amp;M East Nuclear Switchyard]&amp;[6275 - C&amp;M East Nuclear Switchyar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76 - Market Sol Staff-DEP]"/>
        <member name="[CB - Responsibility Center HIER].[Responsibility Center Level 05 Name - Description].&amp;[2018-01-01T00:00:00]&amp;[RESP_CENTER_ALLOC]&amp;[ALL_RESP_FROMS - All Responsibility Center From]&amp;[IN00 - RESP: Inactive OR Not_Used]&amp;[6277 - Inactive]&amp;[6277 - Inactive]&amp;[627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78 - Transportation- FSO- DEC]&amp;[6278 - Transportation- FSO- D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79 - Transportation- FSO- DEP]&amp;[6279 - Transportation- FSO- DEP]"/>
        <member name="[CB - Responsibility Center HIER].[Responsibility Center Level 05 Name - Description].&amp;[2018-01-01T00:00:00]&amp;[RESP_CENTER_ALLOC]&amp;[ALL_RESP_FROMS - All Responsibility Center From]&amp;[IN00 - RESP: Inactive OR Not_Used]&amp;[6280 - Inactive]&amp;[6280 - Inactive]&amp;[6280 - Inactive]"/>
        <member name="[CB - Responsibility Center HIER].[Responsibility Center Level 05 Name - Description].&amp;[2018-01-01T00:00:00]&amp;[RESP_CENTER_ALLOC]&amp;[ALL_RESP_FROMS - All Responsibility Center From]&amp;[IN00 - RESP: Inactive OR Not_Used]&amp;[6281 - Inactive]&amp;[6281 - Inactive]&amp;[6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2 - Resource Mgmt - DEC Staff]&amp;[6282 - Resource Mgmt - DE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3 - DEC AM MAJ CAP CONSTRUCTION]&amp;[6283 - DEC AM MAJ CAP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84 - Regulated Fuels- DEBS]&amp;[6284 - Regulated Fuels- DEBS]"/>
        <member name="[CB - Responsibility Center HIER].[Responsibility Center Level 05 Name - Description].&amp;[2018-01-01T00:00:00]&amp;[RESP_CENTER_ALLOC]&amp;[ALL_RESP_FROMS - All Responsibility Center From]&amp;[IN00 - RESP: Inactive OR Not_Used]&amp;[6285 - Inactive]&amp;[6285 - Inactive]&amp;[6285 - Inactive]"/>
        <member name="[CB - Responsibility Center HIER].[Responsibility Center Level 05 Name - Description].&amp;[2018-01-01T00:00:00]&amp;[RESP_CENTER_ALLOC]&amp;[ALL_RESP_FROMS - All Responsibility Center From]&amp;[IN00 - RESP: Inactive OR Not_Used]&amp;[6286 - Inactive]&amp;[6286 - Inactive]&amp;[628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87 - Coal Origination- DEC]&amp;[6287 - Coal Origination- DE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88 - Regulated Fuels- DEIN]&amp;[6288 - Regulated Fuels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89 - Regulated Fuels- DEP]&amp;[6289 - Regulated Fuels- DEP]"/>
        <member name="[CB - Responsibility Center HIER].[Responsibility Center Level 05 Name - Description].&amp;[2018-01-01T00:00:00]&amp;[RESP_CENTER_ALLOC]&amp;[ALL_RESP_FROMS - All Responsibility Center From]&amp;[IN00 - RESP: Inactive OR Not_Used]&amp;[6290 - Inactive]&amp;[6290 - Inactive]&amp;[6290 - Inactive]"/>
        <member name="[CB - Responsibility Center HIER].[Responsibility Center Level 05 Name - Description].&amp;[2018-01-01T00:00:00]&amp;[RESP_CENTER_ALLOC]&amp;[ALL_RESP_FROMS - All Responsibility Center From]&amp;[IN00 - RESP: Inactive OR Not_Used]&amp;[6291 - Inactive]&amp;[6291 - Inactive]&amp;[6291 - Inactive]"/>
        <member name="[CB - Responsibility Center HIER].[Responsibility Center Level 05 Name - Description].&amp;[2018-01-01T00:00:00]&amp;[RESP_CENTER_ALLOC]&amp;[ALL_RESP_FROMS - All Responsibility Center From]&amp;[IN00 - RESP: Inactive OR Not_Used]&amp;[6292 - Inactive]&amp;[6292 - Inactive]&amp;[629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93 - Technical Documentation Se (I)]&amp;[6293 - Technical Documentation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294 - H&amp;S Cars West FS Staff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95 - Transportation- FSO- DEBS]&amp;[6295 - Transportation- FSO- DEB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96 - Transportation- FSO- DEIN]&amp;[6296 - Transportation- FSO- DEIN]"/>
        <member name="[CB - Responsibility Center HIER].[Responsibility Center Level 05 Name - Description].&amp;[2018-01-01T00:00:00]&amp;[RESP_CENTER_ALLOC]&amp;[ALL_RESP_FROMS - All Responsibility Center From]&amp;[IN00 - RESP: Inactive OR Not_Used]&amp;[6297 - Inactive]&amp;[6297 - Inactive]&amp;[629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98 - Regulated Fuels- DEC]&amp;[6298 - Regulated Fuels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99 - DEBS - Demand Response Car]&amp;[6299 - DEBS - Demand Response Ca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300 - EHS Managed DEC Project]&amp;[6300 - EHS Managed DEC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2 - Internal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3 - Project Mgt Wes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4 - CAR DEC-DD Subdiv]&amp;[6304 - CAR DEC-DD Subdi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5 - TRANS PLANNG STAFF CAR - DEC]&amp;[6305 - TRANS PLANNG STAFF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6 - CAR DEC-DD GIS East]&amp;[6306 - CAR DEC-DD GI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7 - Gen Plan &amp;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8 - Planning &amp; Apps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9 - Transmission Engr Line]&amp;[6309 - Transmission Engr Lin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0 - DE S. Carolina Pres. &amp; Staff]&amp;[6310 - DE S. Carolina Pres. &amp;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0 - DE S. Carolina Pres. &amp;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2 - SC Economic Development]&amp;[6312 - SC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6312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3 - SC State Gov't Affairs]&amp;[6313 - SC State Gov't Affair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3 - 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4 - Quality Compliance &amp; Oversight]&amp;[6314 - Quality Compliance &amp;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5 - CCP - Governance &amp; Ops Support]&amp;[6315 - CCP - Governance &amp; Op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6 - CCP - Regulatory Affairs]&amp;[6316 - CCP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7 - CCP - Org Effectiveness (i (I)]&amp;[6317 - CCP - Org Effectiveness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8 - CCP-Ops &amp; Maint-Car-East]&amp;[6318 - CCP-Ops &amp; Maint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9 - CCP-Ops &amp; Maint-Car-West]&amp;[6319 - CCP-Ops &amp; Maint-Car-West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20 - CCP-Ops &amp; Maint-Midwest]&amp;[6320 - CCP-Ops &amp; Maint-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1 - CCP-Demo Team-Car-West]&amp;[6321 - CCP-Demo Team-Car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2 - CCP - ByProducts &amp; TechSupport]&amp;[6322 - CCP - ByProducts &amp; Tech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3 - CCP-Regional Engineering Staff]&amp;[6323 - CCP-Regional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4 - CCP - CW Engineering]&amp;[6324 - CCP - CW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5 - OMS Support]"/>
        <member name="[CB - Responsibility Center HIER].[Responsibility Center Level 05 Name - Description].&amp;[2018-01-01T00:00:00]&amp;[RESP_CENTER_ALLOC]&amp;[ALL_RESP_FROMS - All Responsibility Center From]&amp;[IN00 - RESP: Inactive OR Not_Used]&amp;[6326 - CBIS - SE (I)]&amp;[6326 - CBIS - SE (I)]&amp;[6326 - CBIS - S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26 - CBIS - SE (I)]&amp;[6326 - CBIS -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7 - CallCenterSupport-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8 - CCP - Engineering Support]&amp;[6328 - CCP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9 - CCP - Configuration Management]&amp;[6329 - CCP - Configuration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0 - CCP - Project Planning]&amp;[6330 - CCP - Project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1 - CCP - Remediation Projects]&amp;[6331 - CCP - Remediation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332 - EHS Managed DEP Project]&amp;[6332 - EHS Managed DEP Proj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3 - MW Trouble Ops Midnights DEBS]&amp;[6333 - MW Trouble Ops Midnight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4 - ESCommercial &amp; I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5 - Sys Ops Reliability - Svc Co]&amp;[6335 - Sys Ops Reliability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6 - IT Integrated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337 - HR Planning Prgm. Mgm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7 - HR Planning Prgm. Mgmt (i) (I)]&amp;[6337 - HR Planning Prgm. Mgm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8 - Cus &amp; ED Planning Staff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8 - Cus &amp; ED Planning Staff (i (I)]&amp;[6338 - Cus &amp; ED Planning Staff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9 - CCP-AMP Engineering Support]&amp;[6339 - CCP-AMP Engineer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0 - Performance Support DEBS]&amp;[6340 - Performance Suppor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41 - Bus Technology Solutions DEBS]&amp;[6341 - Bus Technology Solution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342 - MW C&amp;M DEO Zone 2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43 - DEK OH/DEK Zone Staff]&amp;[6343 - DEK OH/DEK Zon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4 - Grid Investments]&amp;[6344 - Grid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5 - MW DEBS OH/KY Zone Staff]&amp;[6345 - MW DEBS OH/KY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6 - Customer Facing Oper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7 - Market Sol Staff-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348 - Market Sol Staff-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49 - CCP- CE Project Mgmt DEC]&amp;[6349 - CCP- CE Project Mgmt DE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50 - MW Trouble Ops Erlanger DEK]&amp;[6350 - MW Trouble Ops Erlanger 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351 - DEI Corydon Salem]&amp;[6351 - DEI Coryd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52 - Business Support - DEC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53 - CCP-MW Project Mgmt DEI]&amp;[6353 - CCP-MW Project Mgmt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54 - CCP-CW Project Mgmt DEC]&amp;[6354 - CCP-CW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55 - Carolina Trnsm Ops - Utility]&amp;[6355 - Carolina Trnsm Ops - Ut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56 - Grid Analytics DEBS]&amp;[6356 - Grid Analytic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7 - Enterprise Communications]&amp;[6357 - Enterprise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8 - Major Applications]&amp;[6358 - Major Appl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9 - Process Architecture]&amp;[6359 - Process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0 - CCP - Staff]&amp;[6360 - CCP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1 - CCP - Project Management]&amp;[6361 - CCP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2 - CCP-Ops &amp; Maintenance Staff]&amp;[6362 - CCP-Ops &amp;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3 - CCP-Engineering Staff]&amp;[6363 - CCP-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64 - CCP - Governance]&amp;[6364 - CCP -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65 - Des Auto Tools DEF Svc Co]&amp;[6365 - Des Auto Tools DE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6 - Balance of Plant Consulting]&amp;[6366 - Balance of Plant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7 - Cycle&amp;FGD Chemistry Consulting]&amp;[6367 - Cycle&amp;FGD Chemistr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68 - Trade Ally Mgm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369 - EHS - CC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0 - FL WMS South Coastal]&amp;[6370 - FL WMS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1 - FL WMS North Coastal]&amp;[6371 - FL WMS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2 - FL WMS Financial]&amp;[6372 - FL WMS Financi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3 - FL WMS North Central]&amp;[6373 - FL WMS North Centr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75 - Ash Collection Management (MW)]&amp;[6375 - Ash Collection Management (MW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78 - Ideation]&amp;[6378 - Ide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77 - Grid Mod Bus Develop and Risk]&amp;[6380 - Business Development and Ris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1 - RX SVCS - CNS, MNS, HNP - DEP]&amp;[6381 - RX SVCS - CNS, MNS, HNP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2 - IN-PROCESSING SERVICES - DEP]&amp;[6382 - IN-PROCESSING SERVICES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383 - DRY CASK TEAM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384 - Trans C&amp;M Car E Materials DEP]&amp;[6384 - Trans C&amp;M Car E Material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85 - Trans C&amp;M Materials DEF]&amp;[6385 - Trans C&amp;M Materials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386 - DEF AR Securitization]&amp;[6386 - DEF AR Securitiza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386 - DEF AR Securi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387 - Nuclear Pgm Delivery-C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8 - Gas Ops,Cust,Corp Del Sup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9 - App Support &amp; Opt Staff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0 - Durable Mobile Teams (I)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1 - GIS &amp;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2 - WM/SC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3 - OMS / DR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4 - MW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5 - GIS &amp; Eng 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6 - IT Trans Application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97 - Customer &amp; Grid Mod Arch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7 - Customer &amp; Grid Mod Arch ( (I)]&amp;[6397 - Customer &amp; Grid Mod Arch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8 - Project Environ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00 - Risk, Gov &amp; Change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01 - Distr Energy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2 - Forecast-Budget Only-Reg Util]&amp;[6402 - Forecast-Budget Only-Reg Ut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3 - Process Improvement]&amp;[6403 -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4 - Ops Services Staff 110]&amp;[6404 - Ops Services Staff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5 - Forecast-Budget Only-Corp]&amp;[6405 - Forecast-Budget Only-Cor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405 - Forecast-Budget Only-Cor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406 - Energy Services - DEP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07 - Telecom Support &amp; Dispat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8 - T&amp;D and Gas Rptg]&amp;[6408 - T&amp;D and Gas Rpt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09 - Catawba Garage - DEC(I)]&amp;[6409 - Catawba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410 - VARIABLE ALLIANCE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411 - Operational Excellence-DEBS]&amp;[6411 - Operational Excellence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2 - Operational Excellence-DEC]&amp;[6412 - Operational Excellence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413 - Operational Excellence-DEP]&amp;[6413 - Operational Excellenc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14 - Finance Solution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15 - RS Audit DEBS]&amp;[6415 - RS Audi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6 - DEC Hickory 2]&amp;[6416 - DEC Hickory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7 - Contractor Oversight]&amp;[6417 - Contracto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18 - Contractor Oversight]&amp;[6418 - Contracto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9 - Grid Strat &amp; Invst Plng DEC]&amp;[6419 - Grid Strat &amp; Invst Pl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20 - Grid Strat &amp; Invst Plng DEP]&amp;[6420 - Grid Strat &amp; Invst Pl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21 - Grid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22 - Grid Analytics DEP]"/>
        <member name="[CB - Responsibility Center HIER].[Responsibility Center Level 05 Name - Description].&amp;[2018-01-01T00:00:00]&amp;[RESP_CENTER_ALLOC]&amp;[ALL_RESP_FROMS - All Responsibility Center From]&amp;[IN00 - RESP: Inactive OR Not_Used]&amp;[6423 - EHS CCP Envr Field Support(I)]&amp;[6423 - EHS CCP Envr Field Support(I)]&amp;[6423 - EHS CCP Envr Field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23 - EHS CCP Envr Field Support(I)]&amp;[6423 - EHS CCP Envr Field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4 - Risk &amp; Compl Assur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5 - H&amp;S Cars East FHO Gas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6 - Change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7 - Robinson H&amp;S F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8 - Harris H&amp;S Fie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9 - Catawba H&amp;S Fld Suppor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0 - Business Operations DEP]&amp;[6430 - Business Operations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1 - Enterprise Communications DEC]&amp;[6431 - Enterprise Communication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2 - Enterprise Communications DEP]&amp;[6432 - Enterprise Communication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433 - Cust Data Managment Florida]&amp;[6433 - Cust Data Managmen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4 - Cust Exp Strat &amp; Mgmt-DEBS]&amp;[6434 - Cust Exp Strat &amp; Mgm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5 - Production Support DEP]&amp;[6435 - Production Suppor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6 - ENGY EFFIC ANLYT-NON-RES(DEBS)]&amp;[6436 - ENGY EFFIC ANLYT-NON-RES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7 - CLAIMS - DEC]&amp;[6437 - CLAIMS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8 - Centralized Oper Staff-DEP]&amp;[6438 - Centralized Oper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9 - Staging &amp; Logistics Storm DEP]&amp;[6439 - Staging &amp; Logistics Storm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0 - Hotels Storm - DEP]&amp;[6440 - Hotels Stor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1 - Hotels Storm - DEC]&amp;[6441 - Hotels Stor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2 - Staging &amp; Logistics Storm DEC]&amp;[6442 - Staging &amp; Logistics Storm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3 - DEC CCP Project Controls]&amp;[6443 - DEC CC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4 - DEC ABSAT Project Controls]&amp;[6444 - DEC ABSAT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5 - Grid Solutions Ent Apps DEC]&amp;[6445 - Grid Solutions Ent App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6 - Grid Solutions End Apps DEP]&amp;[6446 - Grid Solutions End Apps DEP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447 - External Affairs Staff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8 - Car East/Florida C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9 - Envr MW East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50 - ABSAT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6451 - DER PMO]&amp;[6451 - DER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452 - HNP Support &amp; Proj Mgmt]&amp;[6452 - HNP Support &amp;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53 - Customer Soltns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54 - Customer Soltns Analytic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55 - Customer Soltns Analytics DEBS]&amp;[6455 - Customer Soltns Analytic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6 - Process Improvement Anal-DEP]&amp;[6456 - Process Improvement An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57 - CRM Stategy Supt Adm - DEBS]&amp;[6457 - CRM Stategy Supt Adm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8 - CRM Strategy Supt Adm - DEP]&amp;[6458 - CRM Strategy Supt Ad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59 - Business Performance]&amp;[6459 - Business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60 - CRM Strategy Sup Adm - DEC]&amp;[6460 - CRM Strategy Sup Ad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461 - I&amp;E Bus/Generator Breaker 2]&amp;[6461 - I&amp;E Bus/Generator Breaker 2]"/>
        <member name="[CB - Responsibility Center HIER].[Responsibility Center Level 05 Name - Description].&amp;[2018-01-01T00:00:00]&amp;[RESP_CENTER_ALLOC]&amp;[ALL_RESP_FROMS - All Responsibility Center From]&amp;[IN00 - RESP: Inactive OR Not_Used]&amp;[6462 - Testing 1 2 Testing 1 2]&amp;[6462 - Testing 1 2 Testing 1 2]&amp;[6462 - Testing 1 2 Testing 1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3 - TGS Information &amp; Analytics]&amp;[6463 - TGS Information &amp; Analytics]"/>
        <member name="[CB - Responsibility Center HIER].[Responsibility Center Level 05 Name - Description].&amp;[2018-01-01T00:00:00]&amp;[RESP_CENTER_ALLOC]&amp;[ALL_RESP_FROMS - All Responsibility Center From]&amp;[IN00 - RESP: Inactive OR Not_Used]&amp;[6464 - TGS Planning &amp; Support (I)]&amp;[6464 - TGS Planning &amp; Support (I)]&amp;[6464 - TGS Planning &amp;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64 - TGS Planning &amp; Support (I)]&amp;[6464 - TGS Planning &amp;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5 - Generator Engineering]&amp;[6465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66 - Integration Lead - Hines]&amp;[6466 - Integration Lead - Hin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7 - Sourcing Coal, Env, Gas,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8 - Sourcing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9 - Comm Bus(US) &amp; Distrib Ener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70 - Ash Basin Sourc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71 - Grid Solutions Eng &amp; Tech 100]&amp;[6471 - Grid Solutions Eng &amp; Tech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72 - Grid Solutions Eng &amp; Tech 801]&amp;[6472 - Grid Solutions Eng &amp; Tech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6473 - ACP-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474 - Vendor Mgmt Payment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5 - Ash Program-Ashw/Cliffside]&amp;[6475 - Ash Program-Ashw/Cliff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7 - Ash Program-Ashv/Cliffside]&amp;[6477 - Ash Program-Ashv/Cliffsid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8 - Nuclear Ops &amp; E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9 - Generation &amp; Comm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0 - Ash Program-Allen/Marshall]&amp;[6480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1 - Ash Program-Allen/Marshall]&amp;[6481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2 - Ash Program-Belews Crk]&amp;[6482 - Ash Program-Belews Crk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483 - RS Audi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4 - Ash Program-Belews Crk]&amp;[6484 - Ash Program-Belews C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5 - H&amp;S Cars West FHO Gas/Hydro 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6 - CCP Compl &amp; E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7 - EHS CCP 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8 - EHS CCP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9 - Ash Program-Rox/Mayo]&amp;[6489 - Ash Program-Rox/Mayo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0 - Ash Program-Rox/Mayo]&amp;[6490 - Ash Program-Rox/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91 - Fiel &amp; Technical Supt - DENS]&amp;[6491 - Fiel &amp; Technical Supt - DEN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2 - CCP-Programmatic Engr Staff]&amp;[6492 - CCP-Programmatic En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3 - ABSAT-Ops &amp; Prog Review]&amp;[6493 - ABSAT-Ops &amp; Prog Revie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4 - CCP - CE Engineering]&amp;[6494 - CCP - C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5 - CCP - Project Mgmt DEC]&amp;[6495 - CCP -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96 - Business Services Staff-DEC]&amp;[6496 - Business Service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6497 - Gas Work Mgmt Support 2]&amp;[6497 - Gas Work Mgmt Support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98 - DEC Coal Ash Proj Contr Mgmt]&amp;[6498 - DEC Coal Ash Proj Cont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6499 - Business Service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00 - Ops Strategy &amp; Effectiveness]&amp;[6500 - Ops Strategy &amp;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01 - Channe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2 - NGG Trav Maint-Brunswick]&amp;[6502 - NGG Trav Maint-Brunswi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03 - Sub Materials Central]&amp;[6503 - Sub Materials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4 - NGG Trav Maint - Oconee]&amp;[6504 - NGG Trav Maint -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5 - NGG Trav Maint - Catawba]&amp;[6505 - NGG Trav Maint 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6 - NGG Trav Maint - Feed Pump]&amp;[6506 - NGG Trav Maint - Feed Pum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7 - NGG Trav Maint - McGuire]&amp;[6507 - NGG Trav Maint - McGuir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08 - Trans Engineering P&amp;C DEF]&amp;[6508 - Trans Engineering P&amp;C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09 - Learning Dev  - DEC (I)]&amp;[6509 - Learning Dev  - D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10 - Channe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1 - FOC Resource Planning-North]&amp;[6511 - FOC Resource Planning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2 - Sub Maint - Greensboro]&amp;[6512 - Sub Maint - Green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3 - Permitting &amp; Outreach - DEC]&amp;[6513 - Permitting &amp; Outreach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4 - Sub Maint - Durham/Burl]&amp;[6514 - Sub Maint - Durham/Bu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15 - Digital Strat DEBS]&amp;[6515 - Digital Strat DEB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16 - CC SUTTON MAINT SUP]&amp;[6516 - CC SUTTON MAINT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7 - CRM Strategy, Sup Adm - DEF]&amp;[6517 - CRM Strategy, Sup Adm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8 - FL-DD GIS]&amp;[6518 - FL-DD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19 - Enterprise Systems]&amp;[6519 - Enterprise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0 - Digita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1 - Te - West Staff (I)]&amp;[6521 - Te - West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2 - Sub Maint - Hickory]&amp;[6522 - Sub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3 - Sub Maint - Winston Salem]&amp;[6523 - Sub Maint - Winst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4 - Te - Elkin (I)]&amp;[6524 - Te - Elki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25 - Digita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6 - Sub Maint - Winecoff]&amp;[6526 - Sub Maint - Wineco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27 - Reg Solar Supervisor]&amp;[6527 - Reg Solar Super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28 - CSAT Res DEBS]&amp;[6528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9 - CSAT Re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30 - Mrk Res DEBS]&amp;[6530 - Mrk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6531 - Proj Mgmt Carolinas West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2 - Elec Inst &amp; Maint-T'Ville  (I)]&amp;[6532 - Elec Inst &amp; Maint-T'Ville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3 - Line Construction- Spartanburg]&amp;[6533 - Line Construction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4 - Sub Materials North]&amp;[6534 - Sub Materials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35 - Mrk R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36 - CSAT R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537 - Mass Market Billing-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8 - Emerging Technology DEC]&amp;[6538 - Emerging Technology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39 - Emerging Technology DEP]&amp;[6539 - Emerging Technology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0 - CAR DEC-Mjr Prj OH/DOT/Off]&amp;[6540 - CAR DEC-Mjr Prj OH/DOT/O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1 - Sub Maint - North]&amp;[6541 - Sub Maint -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2 - Trans Line Maint - Beckerdite]&amp;[6542 - Trans Line Maint - Beckerdi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3 - Substation Constr- Toddville]&amp;[6543 - Substation Constr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4 - CAR Cont Over West Staff DEC]&amp;[6544 - CAR Cont Over We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45 - CAR Cont Over West Staff DEP]&amp;[6545 - CAR Cont Over West Staff DEP]"/>
        <member name="[CB - Responsibility Center HIER].[Responsibility Center Level 05 Name - Description].&amp;[2018-01-01T00:00:00]&amp;[RESP_CENTER_ALLOC]&amp;[ALL_RESP_FROMS - All Responsibility Center From]&amp;[529_DEI - Duke Energy Indiana]&amp;[WHOLESALE_POWER_INDI - DEI Whlsale Pwr]&amp;[6546 - Indiana Wholesale Sales]&amp;[6546 - Indiana Wholesale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547 - Cyber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548 - TGS Planning &amp; Support]&amp;[6548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549 - Steam Turb Tech Spec-DEF]&amp;[6549 - Steam Turb Tech Spec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550 - Telecom Operations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1 - Car Elec Sys Protection-DEC]&amp;[6551 - Car Elec Sys Protection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2 - Organizational Readiness 110]&amp;[6552 - Organizational Readiness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3 - Engagement 110]&amp;[6553 - Engagement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4 - Execution 110]&amp;[6554 - Execution 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55 - Learning Development   - DEC]&amp;[6555 - Learning Development  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556 - DEC PRCN Nuc Alloc]&amp;[6556 - DEC PRCN Nuc Alloc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557 - DEP PRCN Nuc Alloc]&amp;[6557 - DEP PRCN Nuc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8 - FCT Maint West Team]&amp;[6558 - FCT Maint West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59 - StraPol110]&amp;[6559 - StraPol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60 - StraPol100]&amp;[6560 - StraPol100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6560 - StraPol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1 - Sub Maint - North - Apparatus]&amp;[6561 - Sub Maint - Nor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2 - Sub Maint - Central - Apparatu]&amp;[6562 - Sub Maint - Central - Apparatu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3 - StraPol801]&amp;[6563 - StraPol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4 - StraPol802]&amp;[6564 - StraPol80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565 - ComOrig110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566 - ComOrig100]&amp;[6566 - ComOrig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7 - ComOrig801]&amp;[6567 - ComOrig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8 - ComOrig802]&amp;[6568 - ComOrig802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569 - BusDev110]&amp;[6569 - Bus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70 - BusDev100]&amp;[6570 - BusDev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1 - Vegetation Control-East (I)]&amp;[6571 - Vegetation Control-Ea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2 - Vegetation Control - West (I)]&amp;[6572 - Vegetation Control - We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3 - CE&amp;S Management Staff-DEC]&amp;[6573 - CE&amp;S Management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4 - CE&amp;S Management Staff-DEP]&amp;[6574 - CE&amp;S Management Staff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5 - Engineering Svcs Staff-DEC]&amp;[6575 - Engineering Svc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576 - Engineering Svcs Staff-DEBS]&amp;[6576 - Engineering Svc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7 - Technical Programs Staff-DEC]&amp;[6577 - Technical Programs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8 - Technical Programs Staff-DEP]&amp;[6578 - Technical Program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79 - BusDev801]&amp;[6579 - Bus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0 - BusDev802]&amp;[6580 - Bus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1 - Construction - Work Mgmt - DEC]&amp;[6581 - Construction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2 - INA-DD-Northern Reg ET Engg]&amp;[6582 - INA-DD-Northern Reg ET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3 - AnRepo110]&amp;[6583 - AnRep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4 - AnRepo100]&amp;[6584 - AnRep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5 - AnRepo801]&amp;[6585 - AnRep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6 - AnRepo802]&amp;[6586 - AnRep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7 - GenDev110]&amp;[6587 - Gen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8 - GenDev100]&amp;[6588 - Gen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9 - GenDev801]&amp;[6589 - Gen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90 - GenDev802]&amp;[6590 - Gen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1 - Deployment/Bus Supt (I)]&amp;[6591 - Deployment/Bus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2 - Trans C&amp;M North Staff]&amp;[6592 - Trans C&amp;M North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3 - Trenton Garage(I)]&amp;[6593 - Tren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94 - Greensburg Garage]&amp;[6594 - Greensburg Garage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595 - Haines City Garage(I)]&amp;[6595 - Haines City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6 - Line Maint - Crawfordville]&amp;[6596 - Line Maint - Crawfor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98 - Oplmp110]&amp;[6598 - Op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99 - Oplmp100]&amp;[6599 - Oplmp10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00 - Mrk Res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01 - Field &amp; Technical supt - DEC]&amp;[6601 - Field &amp; Technical supt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602 - Unitization Initi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3 - Trans C&amp;M South Staff']&amp;[6603 - Trans C&amp;M South Staff'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04 - Ideation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05 - Ideation - DEBS]&amp;[6605 - Ideation - DEB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06 - Oplmp801]&amp;[6606 - Op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07 - Oplmp802]&amp;[6607 - Oplmp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8 - Misc Tools/Supplies/Sup-De (I)]&amp;[6608 - Misc Tools/Supplies/Sup-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9 - FOC DD Cust Central Staff]&amp;[6609 - FOC DD Cust Centr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10 - Cust Exp DEBS]&amp;[6610 - Cust Exp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1 - Trans Line Maint - Newport]&amp;[6611 - Trans Line Maint - New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2 - Sub Maint -Anderson]&amp;[6612 - Sub Maint -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3 - CAR DEC-Mjr Prj Blue Ridge]&amp;[6613 - CAR DEC-Mjr Prj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4 - Trans Engineering Staff - DEC]&amp;[6614 - Trans Engineering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5 - Sub Maint - Greenville]&amp;[6615 - Sub Maint - 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16 - Solser110]&amp;[6616 - Solser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7 - INA-SUB O&amp;M Reg Ops Proj Mgmt]&amp;[6617 - INA-SUB O&amp;M Reg Ops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18 - Solser100]&amp;[6618 - Solse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19 - Solser801]&amp;[6619 - Solser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0 - Sub Maint - Gastonia]&amp;[6620 - Sub Maint -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1 - INA-SUB O&amp;M Central Svc Resp]&amp;[6621 - INA-SUB O&amp;M Central Svc Re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2 - Trans CW Tech Supp-Central]&amp;[6622 - Trans CW Tech Supp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3 - Sub Maint - Charlotte]&amp;[6623 - Sub Maint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4 - Sub Maint -  Newport]&amp;[6624 - Sub Maint -  New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25 - Power Quality]&amp;[6625 - Powe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6 - Sub Maint -  Spindale]&amp;[6626 - Sub Maint - 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7 - C&amp;M Car W Work Mgmt Supt]&amp;[6627 - C&amp;M Car W Work Mgmt Sup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8 - Line Const Oversight]&amp;[6628 - Line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29 - Solser802]&amp;[6629 - Solser80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30 - CCP - Project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1 - Sub O&amp;M Relay Blue Ridge]&amp;[6631 - Sub O&amp;M Relay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2 - Sub O&amp;M Relay Piedmont]&amp;[6632 - Sub O&amp;M Relay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3 - FOC SUB O&amp;M Staff]&amp;[6633 - FOC SUB O&amp;M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4 - Sub Materials South]&amp;[6634 - Sub Materials Sout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35 - Cust Exp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6 - Sub O&amp;M Relay Foothills]&amp;[6636 - Sub O&amp;M Relay Foothil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7 - Sub O&amp;M Relay Piedmont South]&amp;[6637 - Sub O&amp;M Relay Piedmont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8 - Sub O&amp;M Relay Appalachia]&amp;[6638 - Sub O&amp;M Relay Appalach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39 - Coal Origination- DEBS]&amp;[6639 - Coal Origination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640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0 - IT Standards (I)]&amp;[6640 - IT Standar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1 - Sub Maint - Central]&amp;[6641 - Sub Maint -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42 - CSAT Res DEBS]&amp;[6642 - CSAT Res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2 - CSAT Res DEBS]&amp;[6642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3 - Trans Line Maint - Wenwood]&amp;[6643 - Trans Line Maint -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44 - CSAT Re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645 - MNS FIN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46 - CSAT Re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47 - IntCo110]&amp;[6647 - IntC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48 - IntCo100]&amp;[6648 - IntC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49 - IntCo801]&amp;[6649 - IntC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0 - IntCo802]&amp;[6650 - IntC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1 - SolDev110]&amp;[6651 - SolDev110]"/>
        <member name="[CB - Responsibility Center HIER].[Responsibility Center Level 05 Name - Description].&amp;[2018-01-01T00:00:00]&amp;[RESP_CENTER_ALLOC]&amp;[ALL_RESP_FROMS - All Responsibility Center From]&amp;[IN00 - RESP: Inactive OR Not_Used]&amp;[6652 - Inactive]&amp;[6652 - Inactive]&amp;[6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3 - SolDev100]&amp;[6653 - Sol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4 - SolDev801]&amp;[6654 - Sol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5 - SolDev802]&amp;[6655 - Sol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6 - ProDev110]&amp;[6656 - Pro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7 - ProDev100]&amp;[6657 - Pro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8 - ProDev801]&amp;[6658 - Pro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9 - ProDev802]&amp;[6659 - Pro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0 - ReComp110]&amp;[6660 - ReComp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1 - Sub Maint - South - Apparatus]&amp;[6661 - Sub Maint - Sou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2 - APP Inst &amp; Maint-SO/TV (I)]&amp;[6662 - APP Inst &amp; Maint-SO/T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3 - ReComp100]&amp;[6663 - ReCo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4 - ReComp801]&amp;[6664 - ReCo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5 - ReComp802]&amp;[6665 - ReCo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6 - PlanFor110]&amp;[6666 - PlanFor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7 - PlanFor100]&amp;[6667 - PlanFo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8 - PlanFor801]&amp;[6668 - PlanFor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9 - PlanFor802]&amp;[6669 - PlanFor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0 - Report110]&amp;[6670 - Report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1 - Vegetation Control - South (I)]&amp;[6671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2 - Vegetation Control - South (I)]&amp;[6672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73 - Report100]&amp;[6673 - Report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74 - Report801]&amp;[6674 - Report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5 - Sub O&amp;M West Relay Staff]&amp;[6675 - Sub O&amp;M West Relay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6 - Trans C&amp;M Services Staff]&amp;[6676 - Trans C&amp;M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7 - Asset Management Staff DEC]&amp;[6677 - Asset Management Staff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78 - Report802]&amp;[6678 - Report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9 - AnRsch110]&amp;[6679 - AnRsch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0 - AnRsch100]&amp;[6680 - AnRsch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1 - RES Managed Contracts]&amp;[6681 -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2 - INA-DD-S Region ET Engg]&amp;[6682 - INA-DD-S Region ET Engg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3 - AnRsch801]&amp;[6683 - AnRsch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4 - AnRsch802]&amp;[6684 - AnRsch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5 - Prolmp110]&amp;[6685 - Pro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6 - Prolmp100]&amp;[6686 - Prol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7 - Prolmp801]&amp;[6687 - Pro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8 - prolmp802]&amp;[6688 - prol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9 - ProMgmt110]&amp;[6689 - ProMgmt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90 - ProMgmt100]&amp;[6690 - ProMgmt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1 - Car DCC Support - DEC]&amp;[6691 - Car DCC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2 - Admin Team - Wenwood (I)]&amp;[6692 - Admin Team - Wenwood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93 - ProMgmt801]&amp;[6693 - ProMgmt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94 - ProMgmt802]&amp;[6694 - ProMgmt80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695 - DEC PRCN Nuc Budget]&amp;[6695 - DEC PRCN Nuc Budget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696 - DEP PRCN Nuc Budget]&amp;[6696 - DEP PRCN Nuc Budg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697 - H&amp;S MW F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698 - Envr Carolinas CC &amp; CT FS-DEC]&amp;[6698 - Envr Carolinas CC &amp; C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699 - Envr Carolinas CC &amp; CT FS-PEC]&amp;[6699 - Envr Carolinas CC &amp; CT FS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0 - ED-Metering Svc Staff]&amp;[6700 - ED-Metering Sv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01 - Dist Oper Staff Svc Co]&amp;[6701 - Dist Oper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2 - Engineering Co-OP DEC]&amp;[6702 - Engineering Co-O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3 - ED-PSAM Insp/Calb/Mtn Equi (I)]&amp;[6703 - ED-PSAM Insp/Calb/Mtn Equ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4 - ED-PSAM Assemble Ctl Pkgs (I)]&amp;[6704 - ED-PSAM Assemble Ctl Pk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5 - ED-PSAM Special Projects (I)]&amp;[6705 - ED-PSAM Special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6 - ED-PSAM Mktg Prod &amp; Svcs (I)]&amp;[6706 - ED-PSAM Mktg Prod &amp;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6707 - Svc Opt Performance DEC]&amp;[6707 - Svc Opt Performance DEC]&amp;[6707 - Svc Opt Performa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708 - Perf Planning - Trans DEBS]&amp;[6708 - Perf Planning - Tran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709 - Perf Planning - Trans DEC]&amp;[6709 - Perf Planning - Tran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10 - SITING CONTRACT]&amp;[6710 - SITING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6711 - Meter Lab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2 - SC Ge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3 - SC Gen Strategic Allian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4 - ED-PSAM FIELD W (I)]&amp;[6714 - ED-PSAM FIELD 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5 - CAROLINAS METER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6 - Invt Optimization &amp; Catalog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7 - DEC Central Travel Crew 1]&amp;[6717 - DEC Central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8 - CAROLINAS FLD MTR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9 - CAROLINAS FLD MTR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20 - CAROLINAS FLD MTR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1 - ED-PSAM Install Equipment (I)]&amp;[6721 - ED-PSAM Install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2 - INA-C&amp;M South Region Lighting]&amp;[6722 - INA-C&amp;M South Region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3 - ED-PSAM Perform Test PGMS (I)]&amp;[6723 - ED-PSAM Perform Test PG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4 - ED-PSAM Investigate &amp; Mtn  (I)]&amp;[6724 - ED-PSAM Investigate &amp; Mt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5 - ED-PSAM Automation Design (I)]&amp;[6725 - ED-PSAM Automatio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6 - ED-PSAM Provide Data (I)]&amp;[6726 - ED-PSAM Provide Data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27 - Coal Origination- DEIN]&amp;[6727 - Coal Origination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728 - Coal Origination- DEP]&amp;[6728 - Coal Origination- DEP]"/>
        <member name="[CB - Responsibility Center HIER].[Responsibility Center Level 05 Name - Description].&amp;[2018-01-01T00:00:00]&amp;[RESP_CENTER_ALLOC]&amp;[ALL_RESP_FROMS - All Responsibility Center From]&amp;[100_DUKE_POWER_CONSO - Duke Energy Carolinas]&amp;[6729 - DEC Dist-AMI Program Implement]&amp;[6729 - DEC Dist-AMI Program Implement]&amp;[6729 - DEC Dist-AMI Program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0 - PD CAROLINAS METER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1 - CAR DCC Support DEC]&amp;[6731 - CAR DCC Suppor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2 - ED-PSAM Engineering (I)]&amp;[6732 - ED-PSAM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3 - ED-PSAM METER READING NW (I)]&amp;[6733 - ED-PSAM METER READING N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4 - Revenue Assurance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5 - ED-PSAM METER READINGW (I)]&amp;[6735 - ED-PSAM METER READING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6 - METER READ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7 - Meter Eng Support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8 - Distribution Change Mgmt.]&amp;[6738 - Distribution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0 - Meter Svc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1 - PD CAR Business Planning]&amp;[6741 - PD CAR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2 - Operations Support]&amp;[6742 - Operation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3 - Operations Support Staff]&amp;[6743 - Operation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4 - PD CAR Labor Strategy]&amp;[6744 - PD CAR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745 - Computer Operations &amp; Supp (I)]&amp;[6745 - Computer Operations &amp; Sup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6 - ED-PSAM Remote Data Coll (I)]&amp;[6746 - ED-PSAM Remote Data C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7 - Mtr Svcs Admin Sup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8 - ED-PSAM Software Appl &amp; Su (I)]&amp;[6748 - ED-PSAM Software Appl &amp;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49 - Controls Eng-DEBS]&amp;[6749 - Controls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50 - Utility of the Future]&amp;[6750 - Utility of the Fu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51 - Meter Reading &amp; Route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2 - PD Application Svcs - DEC]&amp;[6752 - PD Application Svc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3 - Learning Svcs Carolinas West]&amp;[6753 - Learning Svcs Carolina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54 - Electrical Eng-DEBS]&amp;[6754 - Electrical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55 - Campus &amp; Military Recruiting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56 - CCP-Programs&amp;Wtr Treatment-MW]&amp;[6756 - CCP-Programs&amp;Wtr Treatment-M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757 - CCP-Programs &amp; Water Treatment]&amp;[6757 - CCP-Programs &amp; Water Treat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8 - ED-PSAM Bus Support Alloc (I)]&amp;[6758 - ED-PSAM Bus Support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9 - ED-PSAM UA Allocation (I)]&amp;[6759 - ED-PSAM UA Allocation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0 - CCP - Project  Planning MW]&amp;[6760 - CCP - Project  Planning MW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1 - CCP - MW Engineering]&amp;[6761 - CCP - MW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762 - CCP-Ops &amp; Maint-Florida]&amp;[6762 - CCP-Ops &amp; Maint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3 - Ops Strat &amp; Effectiveness 100]&amp;[6763 - Ops Strat &amp; Effectiveness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4 - Ops Strat &amp; Effectiveness 801]&amp;[6764 - Ops Strat &amp; Effectiveness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5 - Execution 100]&amp;[6765 - Execution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6 - Execution 801]&amp;[6766 - Execution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7 - Enterprise Asset Mgmt 100]&amp;[6767 - Enterprise Asset Mgmt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8 - Enterprise Asset Mgmt 810]&amp;[6768 - Enterprise Asset Mgmt 8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9 - Ops Support Staff 100]&amp;[6769 - Ops Support Staff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70 - Ops Support Staff 801]&amp;[6770 - Ops Support Staff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71 - MW Elec System Protection]&amp;[6771 - MW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772 - Mass Market Billing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73 - Mass Market Billing D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76 - Osprey Station]&amp;[6776 - Osprey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6777 - DEC Workforce Planning]&amp;[6777 - DEC Workforce Planning]&amp;[6777 - DEC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78 - Business Services Staff- DEI]&amp;[6778 - Business Services Staff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79 - Business Services Staff - DEF]&amp;[6779 - Business Services Staff - 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0 - Engineering Svcs Staff - DEI]&amp;[6780 - Engineering Svcs Staff 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1 - Engineering Svcs Staff-DEF]&amp;[6781 - Engineering Svcs Staff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2 - GOSP Program-DEI]&amp;[6782 - GOSP Program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3 - Training &amp; Dev-DEF]&amp;[6783 - Training &amp; Dev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4 - Operational Excellence-DEI]&amp;[6784 - Operational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5 - Operational Excellence-DEF]&amp;[6785 - Operational Excellence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6 - Performance Excellence-DEI]&amp;[6786 - Performance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7 - Performance Excellence-DEF]&amp;[6787 - Performance Excellence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8 - Fuel Flex &amp; Efficiency-DEI]&amp;[6788 - Fuel Flex &amp; Efficienc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9 - Fuel Flex &amp; Efficiency-DEF]&amp;[6789 - Fuel Flex &amp; Efficienc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0 - Gen &amp; Reg Strategy-DEI]&amp;[6790 - Gen &amp; Reg Strateg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1 - Gen &amp; Reg Strategy-DEF]&amp;[6791 - Gen &amp; Reg Strateg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2 - Regulatory Engineering-DEI]&amp;[6792 - Regulatory Engineering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3 - Regulatory Engineering-DEF]&amp;[6793 - Regulatory Engineering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4 - Maintenance &amp; Diagnostics-DEI]&amp;[6794 - Maintenance &amp; Diagnostics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5 - Maintenance &amp; Diagnostics-DEF]&amp;[6795 - Maintenance &amp; Diagnostics-DE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6 - ALCE Allocation]&amp;[6796 - ALC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7 - ALCW Allocation]&amp;[6797 - ALC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8 - ALLC Allocation]&amp;[6798 - ALL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99 - ALLF Allocation]&amp;[6799 - ALLF Allocation]"/>
        <member name="[CB - Responsibility Center HIER].[Responsibility Center Level 05 Name - Description].&amp;[2018-01-01T00:00:00]&amp;[RESP_CENTER_ALLOC]&amp;[ALL_RESP_FROMS - All Responsibility Center From]&amp;[IN00 - RESP: Inactive OR Not_Used]&amp;[6800 - Inactive]&amp;[6800 - Inactive]&amp;[680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1 - System Standards - DEF SvCo]&amp;[6801 - System Standards - DEF Sv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802 - ALLI Allocation]&amp;[6802 - ALLI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3 - Inactive 5/98 (I)]&amp;[6803 - Inactive 5/98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804 - Walter/Nantahala Support]&amp;[6804 - Walter/Nantahal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5 - Transmission Engr Project Supp]&amp;[6805 - Transmission Engr Project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6 - Delivery Ops Sup Staff DEBS]&amp;[6806 - Delivery Ops Sup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07 - MW DEI-WMS]&amp;[6807 - MW DEI-WM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6808 - Strategy Execution Office]&amp;[6808 - Strategy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08 - Strategy Execution Offi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09 - Forecast-Budget Only-PGAS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0 - Forecast-Budget Only-PJV]&amp;[6810 - Forecast-Budget Only-PJV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0 - Forecast-Budget Only-PJ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1 - Forecast-Budget Only-DEC]&amp;[6811 - Forecast-Budget Only-DE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1 - Forecast-Budget Only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2 - Forecast-Budget Only DEF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3 - Forecast-Budget Only-DE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3 - Forecast-Budget Only-DEIn]&amp;[6813 - Forecast-Budget Only-DE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4 - Forecast-Budget Only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4 - Forecast-Budget Only DEK]&amp;[6814 - Forecast-Budget Only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5 - Forecast-Budget Only-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5 - Forecast-Budget Only-DEO]&amp;[6815 - Forecast-Budget Only-DE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6 - Forecast-Budget Only-DEP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7 - Customer Solutions Archit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8 - CIS Midwes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8 - CIS Midwest (i) (I)]&amp;[6818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9 - CIS Midwest Developer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9 - CIS Midwest Developers (i) (I)]&amp;[6819 - CIS Midwest Developers (i) (I)]"/>
        <member name="[CB - Responsibility Center HIER].[Responsibility Center Level 05 Name - Description].&amp;[2018-01-01T00:00:00]&amp;[RESP_CENTER_ALLOC]&amp;[ALL_RESP_FROMS - All Responsibility Center From]&amp;[IN00 - RESP: Inactive OR Not_Used]&amp;[6820 - Inactive]&amp;[6820 - Inactive]&amp;[682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1 - I &amp; M Staff (I)]&amp;[6821 - I &amp; M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2 - PD SYS OPS ENERGY ACCOUNTING]&amp;[6822 - PD SYS OPS ENERGY ACCOUNTING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6823 - CIS Legacy Custome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23 - CIS Legacy Custome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4 - Project Management - DEC]&amp;[6824 - Project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25 - Project Controls - CW - DEC]&amp;[6825 - Project Controls - CW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6 - System Operations Staff - DEC]&amp;[6826 - System Operation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7 - Rigging &amp; Hauling (I)]&amp;[6827 - Rigging &amp; Hau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28 - Customer &amp; DCC Continuous Imp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9 - Process Integration - DEC]&amp;[6829 - Process Integration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0 - CI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1 - CI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2 - CI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3 - CIS DEBS]&amp;[6833 - C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4 - CC&amp;C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5 - C&amp;C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6 - CC&amp;C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7 - CC&amp;CS - Midwest]&amp;[6837 - CC&amp;C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838 - SMB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839 - SMB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840 - SMB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1 - PD Performance Supt Staff]&amp;[6841 - PD Performance Sup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2 - C Region Ops Eng]&amp;[6842 - C Region Ops E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3 - Sub Maint - Spartanburg]&amp;[6843 - Sub Maint 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4 - PD Central Ops Staff - DEC]&amp;[6844 - PD Central Op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5 - Inactive 5/98 (I)]&amp;[684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6 - Inactive 5/98 (I)]&amp;[6846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7 - Inactive 5/98 (I)]&amp;[6847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8 - Engr Stds Co 110]&amp;[6848 - Engr Stds Co 110]"/>
        <member name="[CB - Responsibility Center HIER].[Responsibility Center Level 05 Name - Description].&amp;[2018-01-01T00:00:00]&amp;[RESP_CENTER_ALLOC]&amp;[ALL_RESP_FROMS - All Responsibility Center From]&amp;[IN00 - RESP: Inactive OR Not_Used]&amp;[6849 - PDE ENGR SVCS TECHNOLOGY(I)]&amp;[6849 - PDE ENGR SVCS TECHNOLOGY(I)]&amp;[6849 - PDE ENGR SVCS TECHNOLO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49 - PDE ENGR SVCS TECHNOLOGY(I)]&amp;[6849 - PDE ENGR SVCS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50 - SMB - Midwest]&amp;[6850 - SMB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1 - Legal eDiscove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6851 - Legal eDis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2 - OGC Fin IT &amp; OS Mgm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6852 - OGC Fin IT &amp; OS Mgmt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853 - Fleet Projects - DEF]&amp;[6853 - Fleet Projects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4 - Construction Mgmt - DEC]&amp;[6854 - Construction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5 - Engineering - PMC - DEC]&amp;[6855 - Engineering - PMC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6 - QA/QC - PMC - DEC]&amp;[6856 - QA/QC - PMC -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57 - Transmission C&amp;M - Indiana]&amp;[6857 - Transmission C&amp;M -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858 - Lark &amp; Fossil Maint Staff]&amp;[6858 - Lark &amp; Fossil Mai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9 - Nuc Pgm Data Migration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860 - Power Gen Car West - DEC ( (I)]&amp;[6860 - Power Gen Car West - DEC (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1 - Fuel/Fleet Analytics-DEI]&amp;[6861 - Fuel/Fleet Analytics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2 - Coal-Origination-DEI]&amp;[6862 - Coal-Origination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3 - Gas &amp; Oil Trading - DEI]&amp;[6863 - Gas &amp; Oil Trading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864 - Business Technology-DEC]&amp;[6864 - Business Technology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65 - DEC Relay C&amp;M Upstate SC]&amp;[6865 - DEC Relay C&amp;M Upstate SC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66 - CIS Staff DEK]&amp;[6866 - CIS Staff DEK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7 - CIS Staff DEI]&amp;[6867 - CIS Staff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68 - CIS Staff DEO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869 - CHP DEP]&amp;[6869 - CHP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70 - CHP DE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1 - Inactive 5/98 (I)]&amp;[6871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2 - Inactive 5/98 (I)]&amp;[687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3 - Inactive 5/98 (I)]&amp;[6873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4 - Inactive 5/98 (I)]&amp;[6874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5 - Inactive 5/98 (I)]&amp;[687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876 - CHP DEC]&amp;[6876 - CHP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877 - CHP DEF]&amp;[6877 - CHP DEF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78 - CHP DEI]&amp;[6878 - CHP DEI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79 - CHP DEK]&amp;[6879 - CHP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80 - Strategy &amp; Architectur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1 - Capital Proj - Electrical-DEC]&amp;[6881 - Capital Proj - Electrical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2 - Capital Project-Electrical-DEF]&amp;[6882 - Capital Project-Electrical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83 - NON-CIS DEBS]&amp;[6883 - NON-CI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4 - Capital Project-Electrical-DEP]&amp;[6884 - Capital Project-Electric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5 - Capital Projects-Electrical-MW]&amp;[6885 - Capital Projects-Electrical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6 - Capital Projects - Line-DEC]&amp;[6886 - Capital Projects - Line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7 - Capital Projects - Line-DEF]&amp;[6887 - Capital Projects - Line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8 - Capital Projects - Line-DEP]&amp;[6888 - Capital Projects - Lin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9 - Capital Project - Line-MW]&amp;[6889 - Capital Project - Line-MW]"/>
        <member name="[CB - Responsibility Center HIER].[Responsibility Center Level 05 Name - Description].&amp;[2018-01-01T00:00:00]&amp;[RESP_CENTER_ALLOC]&amp;[ALL_RESP_FROMS - All Responsibility Center From]&amp;[100_DUKE_POWER_CONSO - Duke Energy Carolinas]&amp;[6890 - Strategy &amp; Financial Gov DEC]&amp;[6890 - Strategy &amp; Financial Gov DEC]&amp;[6890 - Strategy &amp; Financial Gov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1 - Capital Projects - Station-DEC]&amp;[6891 - Capital Projects - Station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2 - Inactive 5/98 (I)]&amp;[689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3 - Inactive 5/98 (I)]&amp;[6893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894 - HR Plan, Mobile &amp; Talent So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6895 - Compliance &amp;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95 - Compliance &amp; Service Delivery]&amp;[6895 - Compliance &amp; Service Delive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6 - Trans Eng Special Assignment]&amp;[6896 - Trans Eng Special Assign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7 - Capital Projects - Station-DEF]&amp;[6897 - Capital Projects - Station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98 - Capital Projects - Station DEP]&amp;[6898 - Capital Projects - Station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99 - Capital Projects - Station-MW]&amp;[6899 - Capital Projects - Station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00 - Mcguire Garage - DEC(I)]&amp;[6900 - Mcguir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6901 - Project Performance DEC]&amp;[6901 - Project Performance DEC]&amp;[6901 - Project Perform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902 - TGS Planning &amp; Support]&amp;[6902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3 - TGS Planning &amp; Support]&amp;[6903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904 - Steam Turb Tech Spec-DEP]&amp;[6904 - Steam Turb Tech Spec-DEP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5 - Steam Turb Tech Spec-DEI]&amp;[6905 - Steam Turb Tech Spec-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906 - Gas Turb Tech Spec-DEC]&amp;[6906 - Gas Turb Tech Spec-DEC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7 - Gas Turb Tech Spec-DEF]&amp;[6907 - Gas Turb Tech Spec-DEF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8 - Gas Turb Tech Spec-DEI]&amp;[6908 - Gas Turb Tech Spec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09 - BOP Engineering-DEBS]&amp;[6909 - BOP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0 - Transmission Engr Staff - DEC]&amp;[6910 - Transmission Engr Staff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911 - Work Management - Staff DEF]&amp;[6911 - Work Management - Staf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912 - Work Management - Staff DEP]&amp;[6912 - Work Management -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913 - Work Management - STAFF MW]&amp;[6913 - Work Management -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4 - Work Management - Staff DEC]&amp;[6914 - Work Management -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5 - Equipment Strategy DEC]&amp;[6915 - Equipment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6 - DES Auto Tools Supp DEC]&amp;[6916 - DES Auto Tools Supp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6917 - Svc Opt Performance DEBS]&amp;[6917 - Svc Opt Performance DEBS]&amp;[6917 - Svc Opt Perform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918 - CCP - Project Portfolio Mgmt]&amp;[6918 - CCP - Project Portfolio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19 - Sub Const Oversight]&amp;[6919 - Sub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0 - Citrus CC Ops 1]&amp;[6920 - Citrus CC Ops 1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1 - Citrus CC Ops 2]&amp;[6921 - Citrus CC Ops 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2 - Citrus CC Ops 3]&amp;[6922 - Citrus CC Ops 3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3 - Citrus CC Operations]&amp;[6923 - Citrus CC Operation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4 - Citrus CC Ops 4]&amp;[6924 - Citrus CC Ops 4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5 - Citrus CC Maint &amp; Tech]&amp;[6925 - Citrus CC Maint &amp;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26 - Digital Infrastructure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7 - Digital Infrastructure DEBS]&amp;[6927 - Digital Infrastructur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8 - Midwest]&amp;[6928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29 - Duke Energy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30 - Asset Acctg Only - DEC]&amp;[6930 - Asset Acctg Only - DE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1 - Asset Acctg Only - 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931 - Asset Acctg Only - DEI]&amp;[6931 - Asset Acctg Only - DEI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2 - Asset Acctg Only - DEK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932 - Asset Acctg Only - DEK]&amp;[6932 - Asset Acctg Only -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3 - Asset Acctg Only -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933 - Asset Acctg Only - DEP]&amp;[6933 - Asset Acctg Only - DE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4 - Asset Acctg Only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934 - Asset Acctg Only - DEF]&amp;[6934 - Asset Acctg Only -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5 - Boilers/Fuel Prep-DEBS]&amp;[6935 - Boilers/Fuel Prep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6 - Environmental/Quality Control-]&amp;[6936 - Environmental/Quality Control-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7 - NDE/Welding Program-DEBS]&amp;[6937 - NDE/Welding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38 - IT EAM Test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38 - IT EAM Testing (i) (I)]&amp;[6938 - IT EAM Testing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39 - PNG Gas Ops Admin]&amp;[6939 - PNG Gas Ops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6939 - PNG Gas Ops Adm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0 - Director - Work Management]&amp;[6940 - Director - Work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1 - Regional Director - FO/DCM Mid]&amp;[6941 - Regional Director - FO/DCM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2 - Regional Director - FCS Caroli]&amp;[6942 - Regional Director - FCS Carol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3 - Regional Director - FCS Midwes]&amp;[6943 - Regional Director - FCS Midw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4 - Manager - Major Projects]&amp;[6944 - Manager - Major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5 - Land Purchase - Gas Projects]&amp;[6945 - Land Purchase - Gas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6 - Project Manager - AFIT]&amp;[6946 - Project Manager - AFI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7 - Manager - PMO]&amp;[6947 - Manager - PM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8 - Policies &amp; Procedures]&amp;[6948 - Policies &amp; Procedur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9 - Pipeline Safety]&amp;[6949 - Pipeline Safe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0 - Manager - Safety Assurance]&amp;[6950 - Manager - Safety Assur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1 - Manager - Engineering East]&amp;[6951 - Manager - Engineering Ea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2 - Manager - Engineering West]&amp;[6952 - Manager - Engineering We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3 - Manager - Engineering KY&amp;OH]&amp;[6953 - Manager - Engineering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4 - Supervisor - GIS KY&amp;OH]&amp;[6954 - Supervisor - GI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5 - Supervisor - Records KY&amp;OH]&amp;[6955 - Supervisor - Record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6 - Manager - Planning &amp; Progressi]&amp;[6956 - Manager - Planning &amp; Progress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7 - Supervisor - Data Performance]&amp;[6957 - Supervisor - Data Perform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8 - Supervisor - Business Technolo]&amp;[6958 - Supervisor - Business Technol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9 - Supervisor - Training &amp; OQ Mid]&amp;[6959 - Supervisor - Training &amp; OQ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0 - Supervisor - Fabrication/Weldi]&amp;[6960 - Supervisor - Fabrication/Weld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1 - Operations Manager - M&amp;R Midwe]&amp;[6961 - Operations Manager - M&amp;R Midw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2 - Manager - Major Account Servic]&amp;[6962 - Manager - Major Account Servi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3 - Manager - Inside Sales]&amp;[6963 - Manager - Inside Sal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4 - Operations Manager - FCS KY&amp;OH]&amp;[6964 - Operations Manager - FC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5 - Operations Supervisor - FCS Ea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6 - Operations Supervisor - FCS T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6 - Operations Supervisor - FCS To]&amp;[6966 - Operations Supervisor - FCS T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7 - SVP - Midstream Busines Devel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967 - SVP - Midstream Busines Develo]&amp;[6967 - SVP - Midstream Busines Devel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8 - Director - Gas Midstream Deve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68 - Director - Gas Midstream Devel]&amp;[6968 - Director - Gas Midstream D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69 - Finance Program Off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970 - Env Hydro Renwble&amp;Const FS-DEC]&amp;[6970 - Env Hydro Renwble&amp;Cons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971 - Env Hydro Renwble&amp;Const FS-PEC]&amp;[6971 - Env Hydro Renwble&amp;Const F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72 - HR Delivery &amp;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73 - Gas Acctg &amp; Reporting.Map G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74 - RP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75 - RP Bus Development Staff DEBS]&amp;[6975 - RP Bus Development Staff DEB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76 - RP Staff -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77 - RP Bus Development Staff DE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8 - Director - Investment &amp; Strat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8 - Director - Investment &amp; Strate]&amp;[6978 - Director - Investment &amp; Strat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9 - Director - Joint Venture &amp; Op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9 - Director - Joint Venture &amp; Ope]&amp;[6979 - Director - Joint Venture &amp; O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981 - IT NERC CIP Program Forecast]&amp;[6981 - IT NERC CIP Program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82 - Midwest Bus Development DEBS]&amp;[6982 - Midwest Bus Development DEB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83 - Digital Infrastructur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84 - Natural Gas Legal Support]&amp;[6984 - Natural Ga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6984 - Natural Gas Leg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85 - RP Bus Develop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0 - Gas Ops State Regulatory]&amp;[6990 - Gas Ops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1 - SC State Regulatory]&amp;[6991 - SC State Regulato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0 - Distribution Design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1 - DEO PQRI Plan Gov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2 - Storm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3 - Vegetation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4 - Distribution Standard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5 - T&amp;D Business Excelle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6 - PD ROCESS IMPROVEMEN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7 - Operatons Suppor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8 - T&amp;D Contract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9 - PD TECHNOLOGY INTEGRATION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0 - Major Programs - MW]&amp;[7010 - Major Program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1 - Equip Strategy DEF Svc Co]&amp;[7011 - Equip Strategy DE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2 - DEC MP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3 - DEC MAJOR PROJECTS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4 - DEC GO Proj Controls- Business]&amp;[7014 - DEC GO Proj Controls- Busi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5 - DEC R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7 - DEC Oconee Project Controls]&amp;[7017 - DEC Ocone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8 - DEC Catawba Project Controls]&amp;[7018 - DEC Catawba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9 - DEC McGuire Project Controls]&amp;[7019 - DEC McGuir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0 - DEC MP TRNG &amp; DOC SV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1 - DEC Project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2 - DEC Cyber Security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3 - DEC NFPA 805/APPENDIX 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4 - ECCS WATER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5 - DEC MCGUIRE MAJOR PROJECTS ST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6 - DEC MCGUIRE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7 - DEC MCGUIRE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028 - DEC MCGUIR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9 - DEC MNS SCHEDULING &amp; WORK INT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0 - DEC CMP PROJECT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1 - DEC HMP Work Integration&amp;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2 - DEC B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3 - DEC C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4 - DEC MP WESTINGHOU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5 - DEP RNP MAJOR PROJECTS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6 - DEC RNP MP Project Engi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7 - DEC RNP 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8 - DEC PSW IMPLEMENTATION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9 - DEC PSW ENGINEER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0 - DEC OMP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1 - DEC OMP MANAGER OF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2 - MO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3 - DEC O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4 - DEC O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5 - DEC FLEET &amp; STAND ALON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0 - Distribution Design Kentucky]&amp;[7050 - Distribution Design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1 - DEK PQRI Plan Gov]&amp;[7051 - DEK PQRI Plan Gov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2 - Storm Governance Kentucky]&amp;[7052 - Storm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3 - Vegetation Governance Kentucky]&amp;[7053 - Vegetation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4 - Distribution Standards Kentuck]&amp;[7054 - Distribution Standards Kentuc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5 - T&amp;D Business Excellence Kentuc]&amp;[7055 - T&amp;D Business Excellence Kentu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6 - PD ROCESS IMPROVEMENT KENTUCKY]&amp;[7056 - PD ROCESS IMPROVEMEN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7 - Operatons Support Kentucky]&amp;[7057 - Operatons Suppor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8 - T&amp;D Contracts Kentucky]&amp;[7058 - T&amp;D Contracts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9 - PD TECH INTEGRATION KENTUCKY]&amp;[7059 - PD TECH INTEGRATION KENTUC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7066 - Strategy &amp; Integ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066 - Strategy &amp; Integration (I)]&amp;[7066 - Strategy &amp;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067 - Strategy Integration (Hous (I)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068 - Business App Support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7097 - Demand Response Kentucky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098 - Demand Response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IE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100 - DR Progr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01 - DR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02 - PM&amp;C Staff]&amp;[7102 - PM&amp;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04 -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5 - Communications Support (I)]&amp;[7105 - Communic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106 - Technical Applications]&amp;[7106 - Technical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07 - DEC MAJOR PROJECTS ACCRL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08 - Allocation to POW GPS (I)]&amp;[7108 - Allocation to POW G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8 - Allocation to POW GPS (I)]&amp;[7108 - Allocation to POW GP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0 - DEGS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0 - DEGS Accounting (I)]&amp;[7110 - DEG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11 - System Architects (I)]&amp;[7111 - Syste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11 - Syste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2 - SS RE Fac Svcs Util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113 - Nuclear General Office I/T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4 - DEGS President Staff (I)]&amp;[7114 - DEGS President Staff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4 - DEGS Presid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5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5 - SS Pwr Plng &amp; Ops Pwr Ops Allo]&amp;[7115 - SS Pwr Plng &amp; Ops Pwr Ops Al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16 - Duke Project Services Grou (I)]&amp;[7116 - Duke Project Services Grou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7117 - Envr Carolina Coal West FS-DEC]&amp;[7117 - Envr Carolina Coal West F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0 - TECHNICAL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21 - Resource Plng (I)]&amp;[7121 - Resource P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1 - Resource Plng (I)]&amp;[7121 - Resource Pl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2 - MAINTENANCE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123 - IT Related Charges]&amp;[7123 - IT Related Charg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4 - CNS ACCREDI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26 - Trng Dev &amp; Del Ess-T (I)]&amp;[7126 - Trng Dev &amp; Del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6 - Trng Dev &amp; Del Ess-T (I)]&amp;[7126 - Trng Dev &amp; Del Ess-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27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28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9 - CNS TRAIN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0 - Project Controls]&amp;[7130 - Project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1 - Coastal Wind Development(I)]&amp;[7131 - Coastal Wind Developme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32 - SS Mete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32 - SS Meters Util Alloc]&amp;[7132 - SS Mete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3 - Design Engineering]&amp;[713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134 - Fuel System Support]&amp;[7134 - Fuel Syste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5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7136 - Proj Mgmt Car West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8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39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0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1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2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3 - CNS REQUAL/INITIAL TRNG&amp;MTR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44 - Carolina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5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6 - CNS TRAINING SCIEN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7 - Accredit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48 - OPS WORK PROCESS M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52 - FUELS (I)]&amp;[7152 -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56 - LICENSE RENEWAL PROJECT (I)]&amp;[7156 - LICENSE RENEWA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57 - ENVIRONMENTAL/INSTRUMENT CALI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8 - Env. Protection - Air (I)]&amp;[7158 - Env. Protection - 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8 - Env. Protection - Air (I)]&amp;[7158 - Env. Protection - Ai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9 - Air and Waste Compliance (I)]&amp;[7159 - Air and Wast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9 - Air and Waste Compliance (I)]&amp;[7159 - Air and Waste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60 - DE Carolinas AR Finance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161 - DE Indiana AR Finance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7162 - DE Kentucky AR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7164 - Misc Major Projects Allocation]&amp;[7164 - Misc Major Project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5 - Tech Svc Staff (I)]&amp;[7165 - Tech Sv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5 - Tech Svc Staff (I)]&amp;[7165 - Tech Sv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6 - Ambient Monitor (I)]&amp;[7166 - Ambient Monit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6 - Ambient Monitor (I)]&amp;[7166 - Ambient Monitor (I)]"/>
        <member name="[CB - Responsibility Center HIER].[Responsibility Center Level 05 Name - Description].&amp;[2018-01-01T00:00:00]&amp;[RESP_CENTER_ALLOC]&amp;[ALL_RESP_FROMS - All Responsibility Center From]&amp;[IN00 - RESP: Inactive OR Not_Used]&amp;[7167 - Inactive]&amp;[7167 - Inactive]&amp;[7167 - Inactive]"/>
        <member name="[CB - Responsibility Center HIER].[Responsibility Center Level 05 Name - Description].&amp;[2018-01-01T00:00:00]&amp;[RESP_CENTER_ALLOC]&amp;[ALL_RESP_FROMS - All Responsibility Center From]&amp;[IN00 - RESP: Inactive OR Not_Used]&amp;[7168 - Inactive]&amp;[7168 - Inactive]&amp;[7168 - Inactive]"/>
        <member name="[CB - Responsibility Center HIER].[Responsibility Center Level 05 Name - Description].&amp;[2018-01-01T00:00:00]&amp;[RESP_CENTER_ALLOC]&amp;[ALL_RESP_FROMS - All Responsibility Center From]&amp;[IN00 - RESP: Inactive OR Not_Used]&amp;[7169 - Inactive]&amp;[7169 - Inactive]&amp;[716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170 - Duke Staff at East Ben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2 - SHIFT OPS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3 - OPS TEST GROUP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4 - KEOWEE]"/>
        <member name="[CB - Responsibility Center HIER].[Responsibility Center Level 05 Name - Description].&amp;[2018-01-01T00:00:00]&amp;[RESP_CENTER_ALLOC]&amp;[ALL_RESP_FROMS - All Responsibility Center From]&amp;[IN00 - RESP: Inactive OR Not_Used]&amp;[7175 - Inactive]&amp;[7175 - Inactive]&amp;[717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76 - MS WELD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7 - UNIT OPS MANAGER(i) (I)]"/>
        <member name="[CB - Responsibility Center HIER].[Responsibility Center Level 05 Name - Description].&amp;[2018-01-01T00:00:00]&amp;[RESP_CENTER_ALLOC]&amp;[ALL_RESP_FROMS - All Responsibility Center From]&amp;[IN00 - RESP: Inactive OR Not_Used]&amp;[7178 - Inactive]&amp;[7178 - Inactive]&amp;[71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179 - NON-ROUTINE MAINTEN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0 - OPERATIONS SUPPORT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1 - SHIFT A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2 - SHIFT B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3 - SHIFT C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4 - SHIFT D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5 - SHIFT E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0 - TECHNICAL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1 - TRAINING SUP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2 - NEO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3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4 - RP/CHEM/ENG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5 -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96 - CNS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99 - Design Processe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0 - Marshall Manager Staff]&amp;[7200 - Marshall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2 - MS Production]&amp;[7202 - M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3 - MS Engineering]&amp;[7203 - 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04 - Marshall Business Management]&amp;[7204 - Marshall Business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05 - Regulated Fossil/Hydr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6 - Buck Combined Cycle Station]&amp;[7206 - Buck Combined Cycle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7 - Dan River Combined Cycle Sta]&amp;[7207 - Dan River Combined Cycle Sta]"/>
        <member name="[CB - Responsibility Center HIER].[Responsibility Center Level 05 Name - Description].&amp;[2018-01-01T00:00:00]&amp;[RESP_CENTER_ALLOC]&amp;[ALL_RESP_FROMS - All Responsibility Center From]&amp;[IN00 - RESP: Inactive OR Not_Used]&amp;[7208 - Inactive]&amp;[7208 - Inactive]&amp;[720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9 - Mill Creek CT]&amp;[7209 - Mill Creek C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3 - RB Engineering (i) (I)]&amp;[7213 - RB Engine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3 - RB Engineering (i) (I)]&amp;[7213 - RB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14 - River Bend Business Manage (I)]&amp;[7214 - River Bend Business Manage (I)]"/>
        <member name="[CB - Responsibility Center HIER].[Responsibility Center Level 05 Name - Description].&amp;[2018-01-01T00:00:00]&amp;[RESP_CENTER_ALLOC]&amp;[ALL_RESP_FROMS - All Responsibility Center From]&amp;[IN00 - RESP: Inactive OR Not_Used]&amp;[7215 - Riverbend Combustion (I)]&amp;[7215 - Riverbend Combustion (I)]&amp;[7215 - Riverbend Combus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5 - Riverbend Combustion (I)]&amp;[7215 - Riverbend Combus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6 - Lincoln CT]&amp;[7216 - Lincoln CT]"/>
        <member name="[CB - Responsibility Center HIER].[Responsibility Center Level 05 Name - Description].&amp;[2018-01-01T00:00:00]&amp;[RESP_CENTER_ALLOC]&amp;[ALL_RESP_FROMS - All Responsibility Center From]&amp;[IN00 - RESP: Inactive OR Not_Used]&amp;[7218 - Inactive]&amp;[7218 - Inactive]&amp;[721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9 - Carolinas CT Ops Staff]&amp;[7219 - Carolinas CT Op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IN00 - RESP: Inactive OR Not_Used]&amp;[7225 - Buck Combustion (I)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6 - Distributed Energy Construct]&amp;[7226 - Distributed Energy Constru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IN00 - RESP: Inactive OR Not_Used]&amp;[7227 - Proj Mgmt &amp; Cntls (I)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28 - Hydro Controls]&amp;[7228 - Hydro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9 - Marshall FGD Project(I)]&amp;[7229 - Marshall FGD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0 - Belews Creek Mgr Staff]&amp;[7230 - Belews Creek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2 - BC Production]&amp;[7232 - B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3 - BC Engineering]&amp;[7233 - B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34 - Belews Creek Business Mgt]&amp;[7234 - Belews Creek Business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5 - Project Engineering]&amp;[7235 -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6 - Wind GenerationConstructio (I)]&amp;[7236 - Wind GenerationConstruc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7 - Cliffside FGD Project Team(I)]&amp;[7237 - Cliffside FGD Project Team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8 - FH Retrofits Proj Mgmt]&amp;[7238 - FH Retrofits Proj Mgmt]"/>
        <member name="[CB - Responsibility Center HIER].[Responsibility Center Level 05 Name - Description].&amp;[2018-01-01T00:00:00]&amp;[RESP_CENTER_ALLOC]&amp;[ALL_RESP_FROMS - All Responsibility Center From]&amp;[IN00 - RESP: Inactive OR Not_Used]&amp;[7239 - Inactive]&amp;[7239 - Inactive]&amp;[723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40 - Car Accounting A]&amp;[7240 - Car Accounting 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1 - Car Repairable Inv Returns (I)]&amp;[7241 - Car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1 - Car Repairable Inv Returns (I)]&amp;[7241 - Car Repairable Inv Returns (I)]&amp;[7241 - Car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2 - IN Repairable Inv Returns (I)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3 - KY Repairable Inv Returns (I)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5 - Buzzard Roost CT (i) (I)]&amp;[7245 - Buzzard Roost C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45 - Buzzard Roost CT (i) (I)]&amp;[7245 - Buzzard Roost C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6 - Buzzard Roost-Hydro (I)]&amp;[7246 - Buzzard Roost-Hydro (I)]"/>
        <member name="[CB - Responsibility Center HIER].[Responsibility Center Level 05 Name - Description].&amp;[2018-01-01T00:00:00]&amp;[RESP_CENTER_ALLOC]&amp;[ALL_RESP_FROMS - All Responsibility Center From]&amp;[IN00 - RESP: Inactive OR Not_Used]&amp;[7246 - Buzzard Roost-Hydro (I)]&amp;[7246 - Buzzard Roost-Hydro (I)]&amp;[7246 - Buzzard Roost-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IN00 - RESP: Inactive OR Not_Used]&amp;[7251 - Inactive 1/96 (I)]&amp;[7251 - Inactive 1/96 (I)]&amp;[7251 - Inactive 1/9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2 - DR Production Retirement ( (I)]&amp;[7252 - DR Production Retirement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2 - DR Production Retirement ( (I)]&amp;[7252 - DR Production Retirement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3 - DR Eng. Retirement (i) (I)]&amp;[7253 - DR Eng. Retiremen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3 - DR Eng. Retirement (i) (I)]&amp;[7253 - DR Eng. Retire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55 - Dan River-Com Tur]&amp;[7255 - Dan River-Com Tur]"/>
        <member name="[CB - Responsibility Center HIER].[Responsibility Center Level 05 Name - Description].&amp;[2018-01-01T00:00:00]&amp;[RESP_CENTER_ALLOC]&amp;[ALL_RESP_FROMS - All Responsibility Center From]&amp;[IN00 - RESP: Inactive OR Not_Used]&amp;[7259 - Inactive]&amp;[7259 - Inactive]&amp;[725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0 - Cliffside Mgr Staff]&amp;[7260 - Cliffside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1 - Inactive (I)]&amp;[726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2 - CS Production]&amp;[7262 - C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3 - CS Engineering]&amp;[7263 - C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64 - Cliffside Business Mgmt (I)]&amp;[7264 - Cliffside Business Mgmt (I)]"/>
        <member name="[CB - Responsibility Center HIER].[Responsibility Center Level 05 Name - Description].&amp;[2018-01-01T00:00:00]&amp;[RESP_CENTER_ALLOC]&amp;[ALL_RESP_FROMS - All Responsibility Center From]&amp;[IN00 - RESP: Inactive OR Not_Used]&amp;[7265 - Inactive]&amp;[7265 - Inactive]&amp;[72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6 - Corp Svcs Business Support]&amp;[7266 - Corp Svcs Busines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7 - Consolidated Fin &amp; Ops Sup (I)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8 - Nuclear Financial Support (I)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9 - PD Financial Support (I)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70 - F/H Financial Support (I)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7271 - MW Projects East Staff]"/>
        <member name="[CB - Responsibility Center HIER].[Responsibility Center Level 05 Name - Description].&amp;[2018-01-01T00:00:00]&amp;[RESP_CENTER_ALLOC]&amp;[ALL_RESP_FROMS - All Responsibility Center From]&amp;[IN00 - RESP: Inactive OR Not_Used]&amp;[7272 - Inactive]&amp;[7272 - Inactive]&amp;[7272 - Inactive]"/>
        <member name="[CB - Responsibility Center HIER].[Responsibility Center Level 05 Name - Description].&amp;[2018-01-01T00:00:00]&amp;[RESP_CENTER_ALLOC]&amp;[ALL_RESP_FROMS - All Responsibility Center From]&amp;[IN00 - RESP: Inactive OR Not_Used]&amp;[7273 - Inactive]&amp;[7273 - Inactive]&amp;[7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4 - Accruals - Carolinas]&amp;[7274 - Accruals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5 - Car Accounting C]&amp;[7275 - Car Accounting C]"/>
        <member name="[CB - Responsibility Center HIER].[Responsibility Center Level 05 Name - Description].&amp;[2018-01-01T00:00:00]&amp;[RESP_CENTER_ALLOC]&amp;[ALL_RESP_FROMS - All Responsibility Center From]&amp;[IN00 - RESP: Inactive OR Not_Used]&amp;[7276 - Inactive]&amp;[7276 - Inactive]&amp;[727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7 - Business Perf &amp; Rptg Carol (I)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9 - Inactive 4/07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79 - Inactive 4/07 (I)]&amp;[7279 - Inactive 4/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0 - WS Lee Mgr Staff]&amp;[7280 - WS Lee Mgr Staff]"/>
        <member name="[CB - Responsibility Center HIER].[Responsibility Center Level 05 Name - Description].&amp;[2018-01-01T00:00:00]&amp;[RESP_CENTER_ALLOC]&amp;[ALL_RESP_FROMS - All Responsibility Center From]&amp;[IN00 - RESP: Inactive OR Not_Used]&amp;[7281 - Inactive]&amp;[7281 - Inactive]&amp;[7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2 - WS Lee Production]&amp;[7282 - WS Lee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3 - WS Lee Engineering]&amp;[7283 - WS Le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4 - WS Lee Business Support]&amp;[7284 - WS Lee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5 - WS Lee Com Tur]&amp;[7285 - WS Lee Com T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86 - Process &amp; System Integrati (I)]&amp;[7286 - Process &amp; System Integr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86 - Process &amp; System Integ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87 - Duke Staff @ SimpleCycle OH/I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88 - WS Lee Resource Manager]&amp;[7288 - WS Lee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28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0 - Allen Stm Mgr Staff]&amp;[7290 - Allen Stm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1 - AS Resouce Manager]&amp;[7291 - AS Resou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2 - AS Production]&amp;[7292 - A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3 - AS Engineering]&amp;[7293 - A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94 - Allen Stm Business Mgmt (I)]&amp;[7294 - Allen Stm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95 - Duke Staff at Gib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296 - CRITICAL SYSTEMS KEOW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299 - DEC MSIV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0 - NUC GO RP TECHNIC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1 - NUC GO DOSIME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2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3 - CNS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4 - CNS SECUR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06 - MCGUIRE SAFETY SUPPORT(I)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08 - Mech Procur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09 -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0 - OCONEE-NUCLEARGE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1 - STATION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2 -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13 - DEC H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14 - IT Trans Suppor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5 - BUS MGMT ACCTG ADJUST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6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18 - Fleet Accounting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19 - CORPORATE GOVERNANCE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20 - Nuclr Business Planning (I)]&amp;[7320 - Nuclr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1 - M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2 -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3 - MAINTENANCE PLAN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24 - PI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5 - MAINTENANCE 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6 -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7 - RADIATION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8 - NSM MATL/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9 - MINOR MOD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0 - MATERIALS INTEGRITY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1 - NUC ACS &amp; FF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2 - STANDARDS LABOR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33 - SC Gen Src FHO Car W &amp; DEC Nu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4 - IN-PROCESSING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5 - PLANT &amp; PROGRAM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6 - CNS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7 - CNS RADIATION PROTE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38 - Solutions and Projec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9 - CNS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0 - SUPPORT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1 - CNS WORK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2 - COMPONENT MATL./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43 - CNS Business Management (I)]&amp;[7343 - CNS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4 - SC Gen NU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5 - Engineering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6 - SC NUC Tier 5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7 - SC NUC Site Ops Staff CH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8 - Merg Intg PMO-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9 - NUCLEAR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0 - SC NUC WH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7351 - Nuclear &amp; PMC Staff]&amp;[7351 - Nuclear &amp; PM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2 - FLEET WOR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3 - FLEET PERFORMANCE IMPRO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4 - Component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5 - REGULATORY AFFAIRS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6 - NUCLEAR OVERSIGH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7357 - Fleet Business Planning (I)]&amp;[7357 - Fleet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8 - MNS Custmr &amp; Technical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9 - SC NUC Ship Re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A - I&amp;C &amp; Elect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B - I&amp;C &amp; Elect Compon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0 - SC NUC Tier 5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1 - ORG EFFECTIVENES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2 - O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4 - PWR Method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5 - INTERNAL AUDI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66 - ONS Business Management (I)]&amp;[7366 - ONS Business Management (I)]"/>
        <member name="[CB - Responsibility Center HIER].[Responsibility Center Level 05 Name - Description].&amp;[2018-01-01T00:00:00]&amp;[RESP_CENTER_ALLOC]&amp;[ALL_RESP_FROMS - All Responsibility Center From]&amp;[IN00 - RESP: Inactive OR Not_Used]&amp;[7367 - Procurement Quality (I)]&amp;[7367 - Procurement Quality (I)]&amp;[7367 - Procurement Qua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8 - SC NUC Site Ops Staff RO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9 - MECHANICAL COMPONENTS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0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1 - C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2 - STRATEGIC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3 -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74 - SC NUC WH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75 - MS MNS INSULA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6 - Nuclear Support Fukushim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7 - Nuclear Accounting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378 - PMO &amp; Risk Management]&amp;[7378 - PMO &amp; Ris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379 - RB Resource Manager]&amp;[7379 - RB Resour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80 - Nuclear GO Business Group (I)]&amp;[7380 - Nuclear GO Business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1 - EMPLOYEE CONCERN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2 - NUCLEAR GO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3 - STEAM GENERATOR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4 - NUCLEAR SUPPORT MISCELLANEOU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86 - MS MNS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7 - MNS ASSESSMEN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388 - Customer Service F&amp;O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88 - Customer Service F&amp;OS (I)]&amp;[7388 - Customer Service F&amp;OS (I)]"/>
        <member name="[CB - Responsibility Center HIER].[Responsibility Center Level 05 Name - Description].&amp;[2018-01-01T00:00:00]&amp;[RESP_CENTER_ALLOC]&amp;[ALL_RESP_FROMS - All Responsibility Center From]&amp;[IN00 - RESP: Inactive OR Not_Used]&amp;[7389 - Strategic Horizons Program (I)]&amp;[7389 - Strategic Horizons Program (I)]&amp;[7389 - Strategic Horizons Progr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89 - Strategic Horizons Program (I)]&amp;[7389 - Strategic Horizons Progr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0 - MS MNS COAT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91 - COMMUNITY RELATIONS (I)]&amp;[7391 - COMMUNITY REL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2 - ENGINEERING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393 - DEC Project Controls Staff]&amp;[7393 - DEC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4 - SC NUC Pro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95 - CIO Staff]&amp;[7395 - CIO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7395 - CI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6 - SC NUC Ship Re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7 - SC NUC Tier 5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8 - SC NUC WH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99 - DEC FLEET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AF - PROTECTIV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BP - IT PROJECTS BUSINES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E - NUCLEAR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M - CHANGE MGMT, COMM &amp;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CN - CNS ISI/QC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O - NUCLEAR OPS SUPPORT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S - Nuclear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T - CENTRAL TRAINING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P - EMERGENCY PLANN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R - ER / System G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P - Corporate Fire Protection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S - FLEET SCIENTIFI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T - REGULATORY AFFAIRS -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GF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C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N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S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KM - KINGS MOUNTAIN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I - MERGER INTG &amp; CHANGE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MN - MNS ISI/Q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P - CA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A - DUKE NUCLEAR ADVANT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C - NON-ACCREDITED TRAINING]&amp;[73NC - NON-ACCREDITED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L - Subsequent License Renew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O - CN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P - CENTRAL IN PROCESSING]&amp;[73NP - CENTRAL IN PROCES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S - Non-Asset Suit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T - NON IT INITIATIV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OD - ORG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ON - ONS ISI/QC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P - LDP Associ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S - Technology Projec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0 - ONS CR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S - RX SVCS - CNS, MNS, HN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SS - SECURITY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E - CAS Project - Time En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TP - FIRE PROTECTION]&amp;[73TP - FIRE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R - OPS-TECHNICAL TRAINING PROGR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S - CENTRAL TRAINING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00 - Southeast Power Trading]&amp;[7400 - Southeast Power Trading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7401 - Pwr Trading Trns Exp DEI]&amp;[7401 - Pwr Trading Trns Exp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2 - Carolin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3 - Grid Mod, MDM, D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4 - PNG S2K Sol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5 - ATS Services]"/>
        <member name="[CB - Responsibility Center HIER].[Responsibility Center Level 05 Name - Description].&amp;[2018-01-01T00:00:00]&amp;[RESP_CENTER_ALLOC]&amp;[ALL_RESP_FROMS - All Responsibility Center From]&amp;[IN00 - RESP: Inactive OR Not_Used]&amp;[7406 - Control Systems-DEBS (I)]&amp;[7406 - Control Systems-DEBS (I)]&amp;[7406 - Control Systems-DEB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406 - Control Systems-DEBS (I)]&amp;[7406 - Control Systems-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407 - RPO Staff]&amp;[7407 - R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7408 - Training &amp; Development Staff]&amp;[7408 - Training &amp; Develop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7409 - Carolinas Wholesale]&amp;[7409 - Carolinas Wholesale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7410 - Pwr Trading Trns Exp DEK]&amp;[7410 - Pwr Trading Trns Exp DEK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2 - FACILITY MGT-TECH SUP 7412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3 - EQUIPM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4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5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6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7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8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9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20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1 - DR Resource Manager]&amp;[7421 - DR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2 - Jocassee Hydro]&amp;[7422 - Jocass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3 - Cowans Ford Hydro]&amp;[7423 - Cowans For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24 - SC Gen Material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5 - Bad Creek Hydro]&amp;[7425 - Bad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6 - Keowee-Jocassee Utility Crew]&amp;[7426 - Keowee-Jocassee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7 - Nantahala Power &amp; Light West]&amp;[7427 - Nantahala Power &amp; Light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8 - Nantahala Power &amp; Light East]&amp;[7428 - Nantahala Power &amp; Light Ea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29 - Pwr Trading Trns Exp DEC]&amp;[7429 - Pwr Trading Trns Exp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0 - Hydro Generation Staff]&amp;[7430 - Hydro Gene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1 - Pumped Storage Staff]&amp;[7431 - Pumped Storag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3 - Lower Catawba Staff (I)]&amp;[7433 - Lower Catawba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4 - Conventional Staff]&amp;[7434 - Convention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5 - Upper Catawba Utility Crew]&amp;[7435 - Upper Catawba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6 - Conventional Hydro Tech Spt]&amp;[7436 - Conventional Hydro Tech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7 - Hydro Planning &amp; Eng Support]&amp;[7437 - Hydro Planning &amp; E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8 - Hydro Maintenance Team #1]&amp;[7438 - Hydro Maintenance Team #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9 - Hydro Central]&amp;[7439 - Hydro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0 - Hydro Maintenance Team #2]&amp;[7440 - Hydro Maintenance Team #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1 - Hydro Resource Mgmt]&amp;[7441 - Hydro Resour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7 - SC NUC Proc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8 - SC NUC Ship Rec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61 - FATIGUE MANAGEMEN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62 - System Optimization]&amp;[7462 - System Optimization]"/>
        <member name="[CB - Responsibility Center HIER].[Responsibility Center Level 05 Name - Description].&amp;[2018-01-01T00:00:00]&amp;[RESP_CENTER_ALLOC]&amp;[ALL_RESP_FROMS - All Responsibility Center From]&amp;[IN00 - RESP: Inactive OR Not_Used]&amp;[7464 - Inactive]&amp;[7464 - Inactive]&amp;[7464 - Inactive]"/>
        <member name="[CB - Responsibility Center HIER].[Responsibility Center Level 05 Name - Description].&amp;[2018-01-01T00:00:00]&amp;[RESP_CENTER_ALLOC]&amp;[ALL_RESP_FROMS - All Responsibility Center From]&amp;[IN00 - RESP: Inactive OR Not_Used]&amp;[7465 - Inactive]&amp;[7465 - Inactive]&amp;[7465 - Inactive]"/>
        <member name="[CB - Responsibility Center HIER].[Responsibility Center Level 05 Name - Description].&amp;[2018-01-01T00:00:00]&amp;[RESP_CENTER_ALLOC]&amp;[ALL_RESP_FROMS - All Responsibility Center From]&amp;[IN00 - RESP: Inactive OR Not_Used]&amp;[7466 - Inactive]&amp;[7466 - Inactive]&amp;[7466 - Inactive]"/>
        <member name="[CB - Responsibility Center HIER].[Responsibility Center Level 05 Name - Description].&amp;[2018-01-01T00:00:00]&amp;[RESP_CENTER_ALLOC]&amp;[ALL_RESP_FROMS - All Responsibility Center From]&amp;[IN00 - RESP: Inactive OR Not_Used]&amp;[7467 - Inactive]&amp;[7467 - Inactive]&amp;[7467 - Inactive]"/>
        <member name="[CB - Responsibility Center HIER].[Responsibility Center Level 05 Name - Description].&amp;[2018-01-01T00:00:00]&amp;[RESP_CENTER_ALLOC]&amp;[ALL_RESP_FROMS - All Responsibility Center From]&amp;[IN00 - RESP: Inactive OR Not_Used]&amp;[7468 - Inactive]&amp;[7468 - Inactive]&amp;[74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69 - CNS STATION MGT STAFF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0 - CNS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6 - CNS TOOL ISSU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8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7479 - Inactive]&amp;[7479 - Inactive]&amp;[7479 - Inactive]"/>
        <member name="[CB - Responsibility Center HIER].[Responsibility Center Level 05 Name - Description].&amp;[2018-01-01T00:00:00]&amp;[RESP_CENTER_ALLOC]&amp;[ALL_RESP_FROMS - All Responsibility Center From]&amp;[IN00 - RESP: Inactive OR Not_Used]&amp;[7480 - Inactive]&amp;[7480 - Inactive]&amp;[748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2 - CNS SIT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3 - CNS ACCOUNTING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4 - FLEET ENGINEERING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6 - DEC HNP Major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7 - CNS Fukushim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488 - ELECTRICAL SYSTEMS &amp; ANALYSIS]&amp;[7488 - ELECTRICAL SYSTEMS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0 - MNS OPEN RESP #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1 - NOS PROGRA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2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9 - DEC External Flood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CE - PROGRAM ENGINEER STAFF (DUKE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500 - CATAWBA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7510 - Legacy Piedmo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515 - Cybersecurity &amp; IT Compliance]"/>
        <member name="[CB - Responsibility Center HIER].[Responsibility Center Level 05 Name - Description].&amp;[2018-01-01T00:00:00]&amp;[RESP_CENTER_ALLOC]&amp;[ALL_RESP_FROMS - All Responsibility Center From]&amp;[IN00 - RESP: Inactive OR Not_Used]&amp;[7522 - Inactive]&amp;[7522 - Inactive]&amp;[752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4 - Gaston Shoals Hydro]&amp;[7524 - Gaston Shoals Hydro]"/>
        <member name="[CB - Responsibility Center HIER].[Responsibility Center Level 05 Name - Description].&amp;[2018-01-01T00:00:00]&amp;[RESP_CENTER_ALLOC]&amp;[ALL_RESP_FROMS - All Responsibility Center From]&amp;[IN00 - RESP: Inactive OR Not_Used]&amp;[7526 - Inactive]&amp;[7526 - Inactive]&amp;[752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8 - Broad Saluda Utility Crew]&amp;[7528 - Broad Salud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530 - Project Development &amp; Initiati]&amp;[7530 - Project Development &amp; Initiati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1 - Tuxedo Hydro]&amp;[7531 - Tuxedo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2 - PS/Nantahala Tech Support]&amp;[7532 - PS/Nantahala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33 - NUCLEAR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534 - Nuc Apps Gov &amp; Oversigh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5 - WORK CONTRO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6 - OUTAGE EXECUTION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7 - OUTAGE IMPROV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8 - OUTAGE EXECUTION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9 - ONLINE WORK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0 - I&amp;C/ELECTRICAL]"/>
        <member name="[CB - Responsibility Center HIER].[Responsibility Center Level 05 Name - Description].&amp;[2018-01-01T00:00:00]&amp;[RESP_CENTER_ALLOC]&amp;[ALL_RESP_FROMS - All Responsibility Center From]&amp;[IN00 - RESP: Inactive OR Not_Used]&amp;[7541 - Inactive]&amp;[7541 - Inactive]&amp;[754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2 - WORK EXECUTION]"/>
        <member name="[CB - Responsibility Center HIER].[Responsibility Center Level 05 Name - Description].&amp;[2018-01-01T00:00:00]&amp;[RESP_CENTER_ALLOC]&amp;[ALL_RESP_FROMS - All Responsibility Center From]&amp;[IN00 - RESP: Inactive OR Not_Used]&amp;[7543 - Inactive]&amp;[7543 - Inactive]&amp;[754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4 - LONG RANGE OUT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5 - VALVES / CIVIL]"/>
        <member name="[CB - Responsibility Center HIER].[Responsibility Center Level 05 Name - Description].&amp;[2018-01-01T00:00:00]&amp;[RESP_CENTER_ALLOC]&amp;[ALL_RESP_FROMS - All Responsibility Center From]&amp;[IN00 - RESP: Inactive OR Not_Used]&amp;[7546 - Inactive]&amp;[7546 - Inactive]&amp;[754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7 - MODS/CIVIL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8 - MECHANCIAL ROTATING EQUI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9 - WORK PROCESS GROUP 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7550 - Legacy Piedmont Call Ctr  DE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7560 - Customer Comm Channels]&amp;[7560 - Customer Comm 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RS - RX SRVS - RNP,CR3,ONS,BNP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1 - Wylie Hydro]&amp;[7601 - Wyli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2 - Fishing Creek Hydro]&amp;[7602 - Fishing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3 - Great Falls Hydro - Sc]&amp;[7603 - Great Falls Hydro - S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4 - Dearborn Hydro]&amp;[7604 - Dearborn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5 - Rocky Creek Hydro]&amp;[7605 - Rocky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6 - Cedar Creek Hydro]&amp;[7606 - Cedar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7 - Wateree Hydro]&amp;[7607 - Water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8 - Ninety-Nine Islands-Hydro]&amp;[7608 - Ninety-Nine Islands-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9 - Lower Catawba Utility Crew]&amp;[7609 - Lower Catawb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620 - Inactive]&amp;[7620 - Inactive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0 - Duke Energy Merchants (I)]&amp;[7630 - Duke Energy Merchant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1 - DETM ALLOC (I)]&amp;[7631 - DETM ALLO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7632 - Governance / Mark-up (I)]&amp;[7632 - Governance / Mark-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633 - Trans C&amp;M Staff DEC]&amp;[7633 - Trans C&amp;M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634 - Trans C&amp;M Staff Svc Co]&amp;[7634 - Trans C&amp;M Staff Svc C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7635 - Manager - SCADA &amp; Controls]&amp;[7635 - Manager - SCADA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7640 - Gen Programs &amp; Lic (I)]&amp;[7640 - Gen Program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1 - PLANT &amp; PROGRAMS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2 - CRIT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5 - RADIATION PROTECTION TC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6 - RADIATION PROTEC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7 - RADIATION PROTECTION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8 - RADIATION PROTECT SURVEILL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49 - MAINTENANCE STAFF MATERI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0 - EXCELLENC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51 - Mtn Island Hydro]&amp;[7651 - Mtn Island Hydro]"/>
        <member name="[CB - Responsibility Center HIER].[Responsibility Center Level 05 Name - Description].&amp;[2018-01-01T00:00:00]&amp;[RESP_CENTER_ALLOC]&amp;[ALL_RESP_FROMS - All Responsibility Center From]&amp;[IN00 - RESP: Inactive OR Not_Used]&amp;[7652 - Inactive]&amp;[7652 - Inactive]&amp;[7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3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54 - MECHANICAL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5 - I &amp; C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6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7 - MECH/ELECT DESIGN BASIS (I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8 - CCP-CE Project Mgmt DEP]&amp;[7658 - CCP-CE Project Mgmt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9 - CCP Project Planning DEP]&amp;[7659 - CCP Project Planning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60 - CCP-CW Project Mgmt DEP]&amp;[7660 - CCP-CW Project Mgm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1 - SYSTEMS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2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3 - ELECTRICAL COMPONENT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4 - POWER SYSTEM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5 - Lit Mg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6 - Customer Support/Consult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7 - Solution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8 - Technica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9 - MCGUIRE SITE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2 - PROGRAMS\COMPONENT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3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4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5 - MECH/CIVIL DESIGN/IMP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6 - ELECTR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7 - MNS CONFIG MGMT]"/>
        <member name="[CB - Responsibility Center HIER].[Responsibility Center Level 05 Name - Description].&amp;[2018-01-01T00:00:00]&amp;[RESP_CENTER_ALLOC]&amp;[ALL_RESP_FROMS - All Responsibility Center From]&amp;[IN00 - RESP: Inactive OR Not_Used]&amp;[7678 - Inactive]&amp;[7678 - Inactive]&amp;[76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79 - MNS Document Management]"/>
        <member name="[CB - Responsibility Center HIER].[Responsibility Center Level 05 Name - Description].&amp;[2018-01-01T00:00:00]&amp;[RESP_CENTER_ALLOC]&amp;[ALL_RESP_FROMS - All Responsibility Center From]&amp;[IN00 - RESP: Inactive OR Not_Used]&amp;[7685 - Inactive]&amp;[7685 - Inactive]&amp;[76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6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7 - SITE PROGRAMS- M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8 - BOP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9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90 - PLANT &amp; PROGRAMS ENG]"/>
        <member name="[CB - Responsibility Center HIER].[Responsibility Center Level 05 Name - Description].&amp;[2018-01-01T00:00:00]&amp;[RESP_CENTER_ALLOC]&amp;[ALL_RESP_FROMS - All Responsibility Center From]&amp;[IN00 - RESP: Inactive OR Not_Used]&amp;[7692 - Inactive]&amp;[7692 - Inactive]&amp;[7692 - Inactive]"/>
        <member name="[CB - Responsibility Center HIER].[Responsibility Center Level 05 Name - Description].&amp;[2018-01-01T00:00:00]&amp;[RESP_CENTER_ALLOC]&amp;[ALL_RESP_FROMS - All Responsibility Center From]&amp;[IN00 - RESP: Inactive OR Not_Used]&amp;[7693 - Inactive 6/95 (I)]&amp;[7693 - Inactive 6/95 (I)]&amp;[7693 - Inactive 6/95 (I)]"/>
        <member name="[CB - Responsibility Center HIER].[Responsibility Center Level 05 Name - Description].&amp;[2018-01-01T00:00:00]&amp;[RESP_CENTER_ALLOC]&amp;[ALL_RESP_FROMS - All Responsibility Center From]&amp;[IN00 - RESP: Inactive OR Not_Used]&amp;[7694 - Inactive]&amp;[7694 - Inactive]&amp;[769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96 - ONS ADJ BY CORP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1 - Bridgewater Hydro]&amp;[7701 - Bridgewater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2 - Rhodhiss Hydro]&amp;[7702 - Rhodhiss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3 - Oxford Hydro]&amp;[7703 - Oxford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4 - Lookout Shoals Hydro]&amp;[7704 - Lookout Shoals Hydro]"/>
        <member name="[CB - Responsibility Center HIER].[Responsibility Center Level 05 Name - Description].&amp;[2018-01-01T00:00:00]&amp;[RESP_CENTER_ALLOC]&amp;[ALL_RESP_FROMS - All Responsibility Center From]&amp;[IN00 - RESP: Inactive OR Not_Used]&amp;[7705 - Resource Deployment (I)]&amp;[7705 - Resource Deployment (I)]&amp;[7705 - Resource Deploy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5 - Resource Deployment (I)]&amp;[7705 - Resource Deployment (I)]"/>
        <member name="[CB - Responsibility Center HIER].[Responsibility Center Level 05 Name - Description].&amp;[2018-01-01T00:00:00]&amp;[RESP_CENTER_ALLOC]&amp;[ALL_RESP_FROMS - All Responsibility Center From]&amp;[IN00 - RESP: Inactive OR Not_Used]&amp;[7706 - Planners Legacy Duke (I)]&amp;[7706 - Planners Legacy Duke (I)]&amp;[7706 - Planners Legacy Duke (I)]"/>
        <member name="[CB - Responsibility Center HIER].[Responsibility Center Level 05 Name - Description].&amp;[2018-01-01T00:00:00]&amp;[RESP_CENTER_ALLOC]&amp;[ALL_RESP_FROMS - All Responsibility Center From]&amp;[IN00 - RESP: Inactive OR Not_Used]&amp;[7707 - Fuel Flexibility Leg. Duke (I)]&amp;[7707 - Fuel Flexibility Leg. Duke (I)]&amp;[7707 - Fuel Flexibility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7 - Fuel Flexibility Leg. Duke (I)]&amp;[7707 - Fuel Flexibilit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08 - CEMS Carolinas Eas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09 - Gallagher 1 &amp; 3]&amp;[7709 - Gallagher 1 &amp;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10 - Gallagher 2 &amp; 4]&amp;[7710 - Gallagher 2 &amp; 4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1 - I&amp;E Services 2 Staff]&amp;[7711 - I&amp;E Services 2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2 - Inactive 01/04 (I)]&amp;[7712 - Inactive 01/04 (I)]"/>
        <member name="[CB - Responsibility Center HIER].[Responsibility Center Level 05 Name - Description].&amp;[2018-01-01T00:00:00]&amp;[RESP_CENTER_ALLOC]&amp;[ALL_RESP_FROMS - All Responsibility Center From]&amp;[IN00 - RESP: Inactive OR Not_Used]&amp;[7713 - Elec Craft HVAC (I)]&amp;[7713 - Elec Craft HVAC (I)]&amp;[7713 - Elec Craft HV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3 - Elec Craft HVAC (I)]&amp;[7713 - Elec Craft HV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4 - Inactive 1/05 (I)]&amp;[7714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15 - Nuclear Switchyard - Central]&amp;[7715 - Nuclear Switchyard -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6 - I&amp;E Generator Test Team 1]&amp;[7716 - I&amp;E Generator Test Team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7 - Inactive 1/05 (I)]&amp;[771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7718 - ELEC CRAFT GENERATOR I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IN00 - RESP: Inactive OR Not_Used]&amp;[7719 - Elec Craft GeneratorIll (I)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20 - CEMS-Programs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721 - MS MNS BUILD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IN00 - RESP: Inactive OR Not_Used]&amp;[7722 - CT Fleet Serv.StaffLeg.Duke(I)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3 - Inactive 1/05 (I)]&amp;[772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4 - CS/SmartGrid PMO (I)]&amp;[7724 - CS/SmartGrid PMO (I)]&amp;[7724 - CS/SmartGrid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4 - CS/SmartGrid PMO (I)]&amp;[7724 - CS/SmartGrid PM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25 - I&amp;E Bus/Generator Breaker 1]&amp;[7725 - I&amp;E Bus/Generator Breaker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6 - Inactive 1/05 (I)]&amp;[7726 - Inactive 1/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7 - Inactive 1/05 (I)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28 - Tech Support]&amp;[7728 -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29 - Nuclear Switchyard - South]&amp;[7729 - Nuclear Switchyard -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0 - Inactive 1/05 (I)]&amp;[7730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1 - I&amp;E Breaker Team Toddville]&amp;[7731 - I&amp;E Breaker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2 - Inactive 1/05 (I)]&amp;[7732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3 - Inactive 1/05 (I)]&amp;[773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34 - CT Engineering Legacy Duke (I)]&amp;[7734 - CT Engineering Legacy Duke (I)]&amp;[7734 - CT Engineering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4 - CT Engineering Legacy Duke (I)]&amp;[7734 - CT Engineeri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735 - Discipline Engineering Staff]&amp;[7735 - Discipline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6 - WFS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7 - GOSP Program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IN00 - RESP: Inactive OR Not_Used]&amp;[7738 - TechnicalSupportLegacyDuke (I)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9 - Specialty Services Staff]&amp;[7739 - Specialty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7740 - Outage and Projects West Staff]&amp;[7740 - Outage and Project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64 - Rockingham CT]&amp;[7764 - Rockingham 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72 - Web &amp; Voice Projects Staff]&amp;[7772 - Web &amp; Voice Project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81 - I&amp;E Breaker Team Jocassee]&amp;[7781 - I&amp;E Breaker Team Jocassee]"/>
        <member name="[CB - Responsibility Center HIER].[Responsibility Center Level 05 Name - Description].&amp;[2018-01-01T00:00:00]&amp;[RESP_CENTER_ALLOC]&amp;[ALL_RESP_FROMS - All Responsibility Center From]&amp;[IN00 - RESP: Inactive OR Not_Used]&amp;[7783 - Smart Grid Dev ProgramStaff(I)]&amp;[7783 - Smart Grid Dev ProgramStaff(I)]&amp;[7783 - Smart Grid Dev Program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83 - Smart Grid Dev ProgramStaff(I)]&amp;[7783 - Smart Grid Dev Program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84 - E&amp;TS Managed Projects for LARK]&amp;[7784 - E&amp;TS Managed Projects for L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0 - IT Telecom Wless-Tran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1575 - Commercial Policy &amp; Strategy]&amp;[7801 - Commercial Policy &amp;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2 - Mobility Analytics Technolg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3 - Wless-Tran Del Car East FL MW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04 - SS Server Svcs Util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5 - Field Services Nor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6 - Data Network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7 - Wless-Tran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8 - Microwav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9 - Plan &amp; Work Mgmt Ent and Ca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0 - Voice Data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1 - Wless-Tran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2 - Wless-Tran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3 - Telecom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4 - Smart Grid South Eng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15 - IT Telecom Voice Dat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16 - Voice Data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7 - Telecom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8 - Cybersecurity Project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0 - Network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21 - FS-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2 - Greensboro Field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3 - FS/LIT-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4 - FS-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5 - FS/LIT-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6 - FS-N-Construction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7 - Telecom Staff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8 - FS-Raleig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9 - FS-Wilming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0 - Voice Data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1 - Business Operation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7831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2 - FS-Construction-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3 - Field Services Sou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4 - Transport Eng CLT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5 - Transport Eng. CE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6 - Voice Data Del Car East FL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7 - Wless-Tran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8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39 - PA External Relations-Char (I)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0 - PA External Relations-BU (I)]&amp;[7840 - PA External Relations-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2 - CR Corporate (I)]&amp;[7842 - CR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44 - CR Project Mg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44 - CR Project Mgrs (I)]&amp;[7844 - CR Project Mg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7 - INACTIVE (I)]&amp;[784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8 - INACTIVE (I)]&amp;[78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9 - INACTIVE (I)]&amp;[784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0 - INACTIVE (I)]&amp;[785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1 - Carolinas Cntrl Area - Utility]&amp;[7851 - Carolinas Cntrl Area - Utility]"/>
        <member name="[CB - Responsibility Center HIER].[Responsibility Center Level 05 Name - Description].&amp;[2018-01-01T00:00:00]&amp;[RESP_CENTER_ALLOC]&amp;[ALL_RESP_FROMS - All Responsibility Center From]&amp;[IN00 - RESP: Inactive OR Not_Used]&amp;[7852 - Inactive]&amp;[7852 - Inactive]&amp;[78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3 - INACTIVE (I)]&amp;[7853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5 - McG Island Inventory Adj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9 - 1DF-DEC-Light Prog Staff]&amp;[7859 - 1DF-DEC-Light Pro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0 - DEC Major Storm Resp Readiness]&amp;[7860 - DEC Major Storm Resp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1 - DEC Enable Implement]&amp;[7861 - DEC Enable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2 - Grid Perf &amp; Cont Op Staff DEC]&amp;[7862 - Grid Perf &amp; Cont Op Staff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3 - Grid Perf &amp; Cont Op Staff DEI]&amp;[7863 - Grid Perf &amp; Cont Op Staff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4 - Grid Perf &amp; Cont Op Staff DEBS]&amp;[7864 - Grid Perf &amp; Cont Op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5 - MW Grid Management DEBS]&amp;[7865 - MW Grid Manage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6 - MW Cont Operations Staff DEBS]&amp;[7866 - MW Con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7 - C&amp;M Staff DEI]&amp;[7867 - C&amp;M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8 - C&amp;M OH/KY/IN Zone 2 Staff DEI]&amp;[7868 - C&amp;M OH/KY/IN Zone 2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9 - MW Service Op Staff DEI]&amp;[7869 - MW Service Op Staff DEI]"/>
        <member name="[CB - Responsibility Center HIER].[Responsibility Center Level 05 Name - Description].&amp;[2018-01-01T00:00:00]&amp;[RESP_CENTER_ALLOC]&amp;[ALL_RESP_FROMS - All Responsibility Center From]&amp;[IN00 - RESP: Inactive OR Not_Used]&amp;[7870 - Inactive]&amp;[7870 - Inactive]&amp;[787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71 - SS ESS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71 - SS ESS ET Util Alloc]&amp;[7871 - SS ESS ET Uti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872 - Inactive 1/05 (I)]&amp;[7872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873 - Inactive]&amp;[7873 - Inactive]&amp;[78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890 - Prod and Serv Cust Supt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891 - DSM Customer Enroll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7893 - DSM Customer Enrollment DEBS]&amp;[7893 - DSM Customer Enroll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920 - Data Analytics &amp;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1 - Analytics &amp; Data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2 - Data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84 - Cont. Improvement, TVM, Re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85 - C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6 - O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87 - M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8 - O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9 - O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0 - O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1 - O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2 - C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3 - C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4 - C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5 - C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6 - M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7 - M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8 - M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9 - MN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7BMC - NGG BNP MATL CONTROLS EXPENSE]&amp;[7BMC - NGG BNP MATL CONTROLS EXPENS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7DTO - Crystal River Nuc Op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00 - Corporate Resp]&amp;[8000 - Corporate Re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0 - Corporate Resp]&amp;[8000 - Corporate Resp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01 - CEO-Expenses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2 - Claiborne Energy Svcs (I)]&amp;[8002 - Claiborne Energy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3 - CNS STORES LOA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4 - BNP Stores Loading]&amp;[8004 - BNP Stores Load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005 - CR3 Stores Loading]&amp;[8005 - CR3 Stores Loading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8006 - Duke Energy Sterling, LLC (I)]&amp;[8006 - Duke Energy Sterling, LL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7 - HNP Stores Loading]&amp;[8007 - HNP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8 - ONS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9 - Financial Budget (I)]&amp;[8009 - Financial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10 - MNS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011 - Computer Technology]&amp;[8011 - Computer Technolo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4 - Pricing &amp; Rate Ops - Midwest]&amp;[8014 - Pricing &amp; Rate Ops -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15 - RNP Stores Loading]&amp;[8015 - RNP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6 - State Support &amp; Research (I)]&amp;[8016 - State Support &amp; Research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8016 - State Support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7 - Pricing &amp; Rate Ops - Southeast]&amp;[8017 - Pricing &amp; Rate Ops -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18 - CEO-STAFF EXPENSE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18 - CEO-STAFF EXPENSES]&amp;[8018 - CEO-STAFF 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19 - Corp Gov Benefits&amp;Taxesall (I)]&amp;[8019 - Corp Gov Benefits&amp;Taxesal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020 - EDS Contrac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0 - EDS Contractors (I)]"/>
        <member name="[CB - Responsibility Center HIER].[Responsibility Center Level 05 Name - Description].&amp;[2018-01-01T00:00:00]&amp;[RESP_CENTER_ALLOC]&amp;[ALL_RESP_FROMS - All Responsibility Center From]&amp;[IN00 - RESP: Inactive OR Not_Used]&amp;[8021 - Pan Energy Benefits (I)]&amp;[8021 - Pan Energy Benefits (I)]&amp;[8021 - Pan Energy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22 - Workforce Hub Rptg &amp; Sec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3 - Legal Bu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024 - Document Contro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024 - Document Control Alloc]&amp;[8024 - Document Contro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25 - CSSM Admin Allocation (I)]&amp;[8025 - CSSM Admin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26 - DGIT Allocation (I)]&amp;[8026 - DGIT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7 - Elec Transmission Alloc-Ad (I)]&amp;[8027 - Elec Transmission Alloc-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8 - Transmission VP Staff - DEC]&amp;[8028 - Transmission VP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9 - IT High Level Project Costs]"/>
        <member name="[CB - Responsibility Center HIER].[Responsibility Center Level 05 Name - Description].&amp;[2018-01-01T00:00:00]&amp;[RESP_CENTER_ALLOC]&amp;[ALL_RESP_FROMS - All Responsibility Center From]&amp;[IN00 - RESP: Inactive OR Not_Used]&amp;[8030 - Sanderville (I)]&amp;[8030 - Sanderville (I)]&amp;[8030 - Sander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1 - ET Admin Alloc (I)]&amp;[8031 - ET Admin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2 - ET Fixed Dist to ED (I)]&amp;[8032 - ET Fixed Dist to E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33 - Nuclear Training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34 - Fossil Training Alloc (I)]&amp;[8034 - Fossil Training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5 - GAP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36 - EDMA Support Allocation (I)]&amp;[8036 - EDMA Support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38 - Operating Benefits &amp; Taxes (I)]&amp;[8038 - Operating Benefits &amp; Tax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9 - ED-Expense Overrides (I)]&amp;[8039 - ED-Expense Override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40 - Accruals - Kentucky]&amp;[8040 - Accruals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1 - NUCLEAR FUEL ALLOCATI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042 - DEG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42 - DEGS Allocation (I)]&amp;[8042 - DEG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3 - Nuc Go Dept Allocation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044 - Cayuga Business Management (I)]&amp;[8044 - Cayuga Business Managemen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045 - CMP Managed IN Proj]&amp;[8045 - CMP Managed IN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6 - Qa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7 - Elec Trans SDS Alloc-Func (I)]&amp;[8047 - Elec Trans SDS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8 - D OH Alloc-DEC]&amp;[8048 - D OH Alloc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9 - Distribution - Alloc (I)]&amp;[8049 - Distribution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50 - CTOM Allocation]&amp;[8050 - CTOM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51 - Firewal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2 - CORP Prop - Alloc (I)]&amp;[8052 - CORP Prop -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3 - Allocation Credit (I)]&amp;[8053 - Allocation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IN00 - RESP: Inactive OR Not_Used]&amp;[8054 - F-H Fixed OH Alloc (I)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55 - INACTIVE (I)]&amp;[80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56 - Real Estate Alloc-Func (I)]&amp;[8056 - Real Esta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57 - MCGUIR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58 - CATAWBA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59 - OCONE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0 - FHDP Allocation]&amp;[8060 - FHDP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1 - Generation Hr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1 - Generation Hr Allocation (I)]&amp;[8061 - Generation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2 - SE Legal Commercial Operations]&amp;[8062 - SE Legal Commercial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3 - Im Allocation - Exc Teleco (I)]&amp;[8063 - Im Allocation - Ex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3 - Im Allocation - Exc Tele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4 - Fossil/Hydro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4 - Fossil/Hydro Alloc-Admin (I)]&amp;[8064 - Fossil/Hydro Alloc-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5 - Im Allocation - Inc Teleco (I)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6 - Real Estate Alloc-Admin (I)]&amp;[8066 - Real Estate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67 - STORES EXP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68 - STORES EXP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69 - STORES EXP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0 - Retirees (I)]&amp;[8070 - Retir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1 - LTD (I)]&amp;[8071 - LTD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3 - Allocation - Duke Electric (I)]&amp;[8073 - Allocation - Duke Electr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4 - NERC CIP Enterprise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5 - ET Functional Alloc (I)]&amp;[8075 - ET Functional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76 - OCONEE REFURB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7 - CTA &amp; CTA Saving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78 - NUCLEAR STORES EXP ALLOCA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8080 - Nuclear EH&amp;S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80 - Nuclear EH&amp;S Leg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81 - NUCLEAR OPER FIXED DI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2 - FOPR Allocation]&amp;[8082 - FOPR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3 - HY1O Allocation]&amp;[8083 - HY1O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4 - FH Stores Loading]&amp;[8084 - FH Stores Loading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85 - CMP Managed KY Proj]&amp;[8085 - CMP Managed KY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86 - OCONEE IND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87 - MCGUIRE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88 - CATAWBA IND OFFS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9 - F/H Ind Offset (I)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0 - Ess Ind Offset (I)]&amp;[8090 - Es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1 - Nuc Svc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2 - Strat Bus Grp Ind Offset (I)]&amp;[8092 - Strat Bus Grp Ind Offset (I)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8093 - I&amp;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3 - I&amp;O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095 - EHS Allocation-DE Carolina]&amp;[8095 - EHS Allocation-DE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6 - Nuclear Mixed Oxid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7 - Nuclear Developme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98 - RE&amp;G Regulated Commercial  (I)]&amp;[8098 - RE&amp;G Regulated Commercial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99 - Sec Comm DocMgt So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0 - IT Grid Sol Del &amp;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1 - Electric Support-FMIS (I)]&amp;[8101 - Electric Support-FM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2 - FE&amp;G Services Staff]&amp;[8102 - FE&amp;G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02 - FE&amp;G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3 - Electric Support-HR (I)]&amp;[8103 - Electric Support-H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04 - Electric Support-Rates &amp; R (I)]&amp;[8104 - Electric Support-Rates &amp;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4 - Electric Support-Rates &amp; R (I)]&amp;[8104 - Electric Support-Rates &amp; 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105 - SS Mkt &amp; Cust Rel Util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6 - Electric Support-Gbo (I)]&amp;[8106 - Electric Support-Gb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7 - Electric Support-Other (I)]&amp;[8107 - Electric Support-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8 - NP&amp;L Support]&amp;[8108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9 - Meter &amp; AMI/MDM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10 - EHS Services Allocation (I)]&amp;[8110 - EHS Services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1 - DPSG Staff (I)]&amp;[8111 - DPSG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2 - CORP SVCS LEGAL STAFF CHLT (I)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3 - NC State Regulato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114 - WC/OUT SUPPORT FOR OPS]"/>
        <member name="[CB - Responsibility Center HIER].[Responsibility Center Level 05 Name - Description].&amp;[2018-01-01T00:00:00]&amp;[RESP_CENTER_ALLOC]&amp;[ALL_RESP_FROMS - All Responsibility Center From]&amp;[IN00 - RESP: Inactive OR Not_Used]&amp;[8117 - DENA-California (I)]&amp;[8117 - DENA-California (I)]&amp;[8117 - DENA-Californ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9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IN00 - RESP: Inactive OR Not_Used]&amp;[8121 - Welding/NDE/TankSMECarolina(I)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22 - CMP Managed Car Proj]&amp;[8122 - CMP Managed Car Proj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8123 - Hydro Flt Business Mgmt (I)]&amp;[8123 - Hydro Flt Business Mgm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124 - Accruals - Indiana]&amp;[8124 - Accruals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8125 - Performance Excellence-DEBS]&amp;[8125 - Performance Excellence-DEB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126 - Gallagher Business Mgmt (I)]&amp;[8126 - Gallagher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27 -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28 - Shared Services Residual (I)]&amp;[8128 - Shared Service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29 - I/M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30 - Corporate-Residual (I)]&amp;[8130 - Corporate-Residu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131 - Lake Mgt Allocation]&amp;[8131 - Lake Mg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2 - Fossil Support (I)]&amp;[8132 - Fossi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33 - Nuclea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134 - Duke Staff At Gallag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35 - Measures/Metrics &amp; Report-DEBS]&amp;[8135 - Measures/Metrics &amp; Report-DEB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6 - Power Generation Support (I)]&amp;[8136 - Power Gener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136 - Power Generation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137 - ED-A&amp;G Allocation (I)]&amp;[8137 - ED-A&amp;G Allocation (I)]"/>
        <member name="[CB - Responsibility Center HIER].[Responsibility Center Level 05 Name - Description].&amp;[2018-01-01T00:00:00]&amp;[RESP_CENTER_ALLOC]&amp;[ALL_RESP_FROMS - All Responsibility Center From]&amp;[IN00 - RESP: Inactive OR Not_Used]&amp;[8139 - AM ENV Allocations (I)]&amp;[8139 - AM ENV Allocations (I)]&amp;[8139 - AM ENV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0 - GSL Canada (I)]&amp;[8140 - GSL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41 - Corporate Services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2 - Duke PAC (I)]&amp;[8142 - Duke P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42 - Duke PAC (I)]&amp;[8142 - Duke PAC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43 - FE&amp;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43 - FE&amp;G Other]&amp;[8143 - FE&amp;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44 - FK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45 - FK FUNCT ALLOC-DEP]&amp;[8145 - FK FUNCT ALLOC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1 - MAJOR PROJECTS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2 - MAJOR PROJECTS FUNCT ALLOC-DEP]&amp;[8152 - MAJOR PROJECTS FUNCT ALLOC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IN00 - RESP: Inactive OR Not_Used]&amp;[8153 - Gen Eng Team - Car Hydro (I)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4 - NUCLEAR DEC ACCTG OTH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5 - NUCLEAR DEP ACCTG OTHER]&amp;[8155 - NUCLEAR DEP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156 - NUCLEAR DEF ACCTG OTHER]&amp;[8156 - NUCLEAR DEF ACCT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72 - Commercial Enterprise Legal Su]&amp;[8172 - Commercial Enterprise Legal Su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73 - FE&amp;G Carolina Services Staff]&amp;[8173 - FE&amp;G Carolina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EVPS - EVP Staff]&amp;[8173 - FE&amp;G Carolina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4 - Chief Customer Officer]&amp;[8174 - Chief Customer Officer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5 - CT Program Management DEC]&amp;[8175 - CT Program Manage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6 - CT Program Manage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7 - CT Strategy &amp; Analytics DEC]&amp;[8177 - CT Strategy &amp; Analytic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8 - CT Strategy &amp; Analytic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1 - Aquatic Plant &amp; Mosquito Ctrl]&amp;[8201 - Aquatic Plant &amp; Mosquito Ctr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2 - Recreation &amp; Safety Plng Svcs]&amp;[8202 - Recreation &amp; Safety Plng Svcs]"/>
        <member name="[CB - Responsibility Center HIER].[Responsibility Center Level 05 Name - Description].&amp;[2018-01-01T00:00:00]&amp;[RESP_CENTER_ALLOC]&amp;[ALL_RESP_FROMS - All Responsibility Center From]&amp;[IN00 - RESP: Inactive OR Not_Used]&amp;[8204 - Inactive]&amp;[8204 - Inactive]&amp;[82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06 - DEC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08 - E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12 - DEC H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3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4 - Inactive]&amp;[8214 - Inactive]&amp;[8214 - Inactive]"/>
        <member name="[CB - Responsibility Center HIER].[Responsibility Center Level 05 Name - Description].&amp;[2018-01-01T00:00:00]&amp;[RESP_CENTER_ALLOC]&amp;[ALL_RESP_FROMS - All Responsibility Center From]&amp;[IN00 - RESP: Inactive OR Not_Used]&amp;[8215 - Inactive]&amp;[8215 - Inactive]&amp;[821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6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7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8 - Inactive]&amp;[8218 - Inactive]&amp;[8218 - Inactive]"/>
        <member name="[CB - Responsibility Center HIER].[Responsibility Center Level 05 Name - Description].&amp;[2018-01-01T00:00:00]&amp;[RESP_CENTER_ALLOC]&amp;[ALL_RESP_FROMS - All Responsibility Center From]&amp;[IN00 - RESP: Inactive OR Not_Used]&amp;[8219 - Inactive]&amp;[8219 - Inactive]&amp;[821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20 - CNS EMERGENCY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23 - Training Proj Mgt Ess-T (I)]&amp;[8223 - Training Proj Mgt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23 - Training Proj Mgt Ess-T (I)]&amp;[8223 - Training Proj Mgt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224 - IT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224 - IT Resource Management (I)]&amp;[8224 - IT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8225 - Inactive]&amp;[8225 - Inactive]&amp;[8225 - Inactive]"/>
        <member name="[CB - Responsibility Center HIER].[Responsibility Center Level 05 Name - Description].&amp;[2018-01-01T00:00:00]&amp;[RESP_CENTER_ALLOC]&amp;[ALL_RESP_FROMS - All Responsibility Center From]&amp;[IN00 - RESP: Inactive OR Not_Used]&amp;[8226 - Inactive]&amp;[8226 - Inactive]&amp;[82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28 - Performance Metrics &amp; Msmt (I)]"/>
        <member name="[CB - Responsibility Center HIER].[Responsibility Center Level 05 Name - Description].&amp;[2018-01-01T00:00:00]&amp;[RESP_CENTER_ALLOC]&amp;[ALL_RESP_FROMS - All Responsibility Center From]&amp;[IN00 - RESP: Inactive OR Not_Used]&amp;[8229 - Inactive]&amp;[8229 - Inactive]&amp;[8229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8230 - Mgr - Sales Effectiveness]&amp;[8230 - Mgr - Sales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231 - Nuclear Env Field Support- (I)]&amp;[8231 - Nuclear Env Field Support-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32 - CNS SAFETY ASSURANCE STAFF]"/>
        <member name="[CB - Responsibility Center HIER].[Responsibility Center Level 05 Name - Description].&amp;[2018-01-01T00:00:00]&amp;[RESP_CENTER_ALLOC]&amp;[ALL_RESP_FROMS - All Responsibility Center From]&amp;[IN00 - RESP: Inactive OR Not_Used]&amp;[8233 - Inactive]&amp;[8233 - Inactive]&amp;[8233 - Inactive]"/>
        <member name="[CB - Responsibility Center HIER].[Responsibility Center Level 05 Name - Description].&amp;[2018-01-01T00:00:00]&amp;[RESP_CENTER_ALLOC]&amp;[ALL_RESP_FROMS - All Responsibility Center From]&amp;[IN00 - RESP: Inactive OR Not_Used]&amp;[8234 - Inactive]&amp;[8234 - Inactive]&amp;[823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35 - QUALITY CONTROL CF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36 - MS Valves Staff (I)]&amp;[8236 - MS Valv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237 - Carolinas Coal Outages]&amp;[8237 - Carolinas Coal Out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38 - Sourcing, Governance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39 - Lake Services]&amp;[8239 - Lak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8240 - Mgr-Research/Cust Prog Develop]&amp;[8240 - Mgr-Research/Cust Prog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1 - DEC C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42 - Electrical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3 - DEC CMP MANAGEMENT TEA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4 - Inactive 01/04 (I)]&amp;[8244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5 - Inactive 01/04 (I)]&amp;[8245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246 - MECH CRAF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48 - Op Security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249 - Finance Solutions Staff (I)]"/>
        <member name="[CB - Responsibility Center HIER].[Responsibility Center Level 05 Name - Description].&amp;[2018-01-01T00:00:00]&amp;[RESP_CENTER_ALLOC]&amp;[ALL_RESP_FROMS - All Responsibility Center From]&amp;[IN00 - RESP: Inactive OR Not_Used]&amp;[8250 - Inactive]&amp;[8250 - Inactive]&amp;[825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1 - ACCREDI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2 - DEC PSW MGR PROJ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3 - DEC PSW WISM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4 - DEC HNP MP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255 - Fossil Ops Staff -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6 - MAJOR PROJECTS SUPPORTS]"/>
        <member name="[CB - Responsibility Center HIER].[Responsibility Center Level 05 Name - Description].&amp;[2018-01-01T00:00:00]&amp;[RESP_CENTER_ALLOC]&amp;[ALL_RESP_FROMS - All Responsibility Center From]&amp;[IN00 - RESP: Inactive OR Not_Used]&amp;[8257 - Inactive]&amp;[8257 - Inactive]&amp;[8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58 - Wholesale Modeling &amp; Analysis]&amp;[8258 - Wholesale Modeling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9 - FUKUSHIMA RESPO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0 - Bulk Pwr Acctg(I)]&amp;[8260 - Bulk Pwr Acct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261 - MO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2 - Electric Acct &amp; Reporting]&amp;[8262 - Electric Acct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63 - EAM Portfolio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4 - Inactive]&amp;[8264 - Inactive]"/>
        <member name="[CB - Responsibility Center HIER].[Responsibility Center Level 05 Name - Description].&amp;[2018-01-01T00:00:00]&amp;[RESP_CENTER_ALLOC]&amp;[ALL_RESP_FROMS - All Responsibility Center From]&amp;[IN00 - RESP: Inactive OR Not_Used]&amp;[8265 - Inactive]&amp;[8265 - Inactive]&amp;[826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6 - Nuclear Training Section (I)]&amp;[8266 - Nuclear Training Sec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7 - MS GM Staff (I)]&amp;[8267 - MS GM Staff (I)]"/>
        <member name="[CB - Responsibility Center HIER].[Responsibility Center Level 05 Name - Description].&amp;[2018-01-01T00:00:00]&amp;[RESP_CENTER_ALLOC]&amp;[ALL_RESP_FROMS - All Responsibility Center From]&amp;[IN00 - RESP: Inactive OR Not_Used]&amp;[8268 - Inactive]&amp;[8268 - Inactive]&amp;[826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8269 - NIT Staff]"/>
        <member name="[CB - Responsibility Center HIER].[Responsibility Center Level 05 Name - Description].&amp;[2018-01-01T00:00:00]&amp;[RESP_CENTER_ALLOC]&amp;[ALL_RESP_FROMS - All Responsibility Center From]&amp;[IN00 - RESP: Inactive OR Not_Used]&amp;[8270 - Inactive]&amp;[8270 - Inactive]&amp;[827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1 - EMERGENT PLANT ISSU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73 - InformationMgmtSolutions Staff]"/>
        <member name="[CB - Responsibility Center HIER].[Responsibility Center Level 05 Name - Description].&amp;[2018-01-01T00:00:00]&amp;[RESP_CENTER_ALLOC]&amp;[ALL_RESP_FROMS - All Responsibility Center From]&amp;[IN00 - RESP: Inactive OR Not_Used]&amp;[8274 - Inactive]&amp;[8274 - Inactive]&amp;[82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275 - MS O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6 - ONS PROTECTEDSRVCWATERE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7 - RE&amp;G State &amp; Fed Reg (I)]&amp;[8277 - RE&amp;G State &amp; Fed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7 - RE&amp;G State &amp; Fed Reg (I)]&amp;[8277 - RE&amp;G State &amp; Fed 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8 - Inactive]&amp;[827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9 - Inactive]&amp;[827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0 - Dp Hr Management (I)]&amp;[8280 - Dp Hr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2 - INVENTORY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3 - DP TRANSMISSION TRAINING (I)]&amp;[8283 - DP TRANSMISS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4 - DP DISTRIBUTION TRAINING (I)]&amp;[8284 - DP DISTRIBUT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5 - DP HUMAN RESOURCES STAFF (I)]&amp;[8285 - DP HUMAN RESOUR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86 - Lk Svcs &amp; Lic (I)]&amp;[8286 - Lk Svc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7 - TOOL ISSUE &amp;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8 - FAC &amp; EQUIP MAI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9 - FAC MAI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90 - FAC MGMT/TECH SUPP]"/>
        <member name="[CB - Responsibility Center HIER].[Responsibility Center Level 05 Name - Description].&amp;[2018-01-01T00:00:00]&amp;[RESP_CENTER_ALLOC]&amp;[ALL_RESP_FROMS - All Responsibility Center From]&amp;[IN00 - RESP: Inactive OR Not_Used]&amp;[8291 - Inactive]&amp;[8291 - Inactive]&amp;[8291 - Inactive]"/>
        <member name="[CB - Responsibility Center HIER].[Responsibility Center Level 05 Name - Description].&amp;[2018-01-01T00:00:00]&amp;[RESP_CENTER_ALLOC]&amp;[ALL_RESP_FROMS - All Responsibility Center From]&amp;[IN00 - RESP: Inactive OR Not_Used]&amp;[8292 - Inactive]&amp;[8292 - Inactive]&amp;[8292 - Inactive]"/>
        <member name="[CB - Responsibility Center HIER].[Responsibility Center Level 05 Name - Description].&amp;[2018-01-01T00:00:00]&amp;[RESP_CENTER_ALLOC]&amp;[ALL_RESP_FROMS - All Responsibility Center From]&amp;[IN00 - RESP: Inactive OR Not_Used]&amp;[8293 - Inactive]&amp;[8293 - Inactive]&amp;[8293 - Inactive]"/>
        <member name="[CB - Responsibility Center HIER].[Responsibility Center Level 05 Name - Description].&amp;[2018-01-01T00:00:00]&amp;[RESP_CENTER_ALLOC]&amp;[ALL_RESP_FROMS - All Responsibility Center From]&amp;[IN00 - RESP: Inactive OR Not_Used]&amp;[8294 - Inactive]&amp;[8294 - Inactive]&amp;[829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5 - Enterprise Custome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6 - Integrat Plan&amp;PortfolioAnay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8297 - ESecurity&amp;Emergency Res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97 - ESecurity&amp;Emergency Resp Staff]&amp;[8297 - ESecurity&amp;Emergency Resp Staff]"/>
        <member name="[CB - Responsibility Center HIER].[Responsibility Center Level 05 Name - Description].&amp;[2018-01-01T00:00:00]&amp;[RESP_CENTER_ALLOC]&amp;[ALL_RESP_FROMS - All Responsibility Center From]&amp;[IN00 - RESP: Inactive OR Not_Used]&amp;[8298 - Inactive]&amp;[8298 - Inactive]&amp;[829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99 - CMS Del &amp; Sup]"/>
        <member name="[CB - Responsibility Center HIER].[Responsibility Center Level 05 Name - Description].&amp;[2018-01-01T00:00:00]&amp;[RESP_CENTER_ALLOC]&amp;[ALL_RESP_FROMS - All Responsibility Center From]&amp;[IN00 - RESP: Inactive OR Not_Used]&amp;[8300 - Inactive]&amp;[8300 - Inactive]&amp;[830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1 - NOS VENDO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2 - MOX FUE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03 - RESOUR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04 - SHARED SVC MC GUIRE (I)]"/>
        <member name="[CB - Responsibility Center HIER].[Responsibility Center Level 05 Name - Description].&amp;[2018-01-01T00:00:00]&amp;[RESP_CENTER_ALLOC]&amp;[ALL_RESP_FROMS - All Responsibility Center From]&amp;[IN00 - RESP: Inactive OR Not_Used]&amp;[8305 - Inactive]&amp;[8305 - Inactive]&amp;[830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06 - SHARED SVC OCONEE NUCLE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07 - Inactive]&amp;[8307 - Inactive]"/>
        <member name="[CB - Responsibility Center HIER].[Responsibility Center Level 05 Name - Description].&amp;[2018-01-01T00:00:00]&amp;[RESP_CENTER_ALLOC]&amp;[ALL_RESP_FROMS - All Responsibility Center From]&amp;[IN00 - RESP: Inactive OR Not_Used]&amp;[8307 - Inactive]&amp;[8307 - Inactive]&amp;[83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8 - SECTION XI INSPECTION PROGRAM]"/>
        <member name="[CB - Responsibility Center HIER].[Responsibility Center Level 05 Name - Description].&amp;[2018-01-01T00:00:00]&amp;[RESP_CENTER_ALLOC]&amp;[ALL_RESP_FROMS - All Responsibility Center From]&amp;[IN00 - RESP: Inactive OR Not_Used]&amp;[8309 - Inactive]&amp;[8309 - Inactive]&amp;[830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10 - DE N. Carolina Pres. &amp; Staff]&amp;[8310 - DE N. Carolina Pres. &amp;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1 - Strategy &amp; Growth Initia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2 - Im Applications Services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2 - Im Applications Services S (I)]&amp;[8312 - Im Applications Servic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3 - Y2K Part1 Im Assmt/Con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3 - Y2K Part1 Im Assmt/Conv (I)]&amp;[8313 - Y2K Part1 Im Assmt/Con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14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6 - SAFETY ASSUR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7 -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318 - ENVIRONMENTAL MGMT (I)]&amp;[8318 - ENVIRONMENTAL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9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0 - FP&amp;A Staff]&amp;[8320 - FP&amp;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21 - FHO Renew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22 - INOS INSPECTION NDE 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3 - Major Projects Finance Sta (I)]&amp;[8323 - Major Projects Finance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4 - CRITICAL SYSTEMS SS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5 - MECH SYSTEM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26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28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29 - Reg CT Res Mgt Stf (CT3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0 - Fossil Operations Staff]&amp;[8330 - Fossil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1 - Inactive 1/05 (I)]&amp;[8331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32 - MCGUIRE INPROCESS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32 - MCGUIRE INPROCESSING (I)]&amp;[8332 - MCGUIRE IN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3 - Reg CT Fleet Staff (CT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4 - GAGS Equip Owners (25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5 - GAGS Technical Org (257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6 - Lark Shop]&amp;[8336 - Lark Sho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3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8 - NGG Trav Maint-West]&amp;[8338 - NGG Trav Maint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339 - LARK STAFF]&amp;[8339 - LARK STAFF]"/>
        <member name="[CB - Responsibility Center HIER].[Responsibility Center Level 05 Name - Description].&amp;[2018-01-01T00:00:00]&amp;[RESP_CENTER_ALLOC]&amp;[ALL_RESP_FROMS - All Responsibility Center From]&amp;[IN00 - RESP: Inactive OR Not_Used]&amp;[8340 - Inactive]&amp;[8340 - Inactive]&amp;[834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2 - METALLURGY &amp; WELDING SVCS GR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43 - Duke Staff at Cayug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4 - Welding Svcs C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5 - Welding Svc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6 - OCONEE SWITCHYAR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7 - Welding Svcs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8 - DP Envmntal, Health &amp; Safe (I)]&amp;[8348 - DP Envmntal, Health &amp; Sa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50 - Risk Management &amp; Complian (I)]&amp;[8350 - Risk Management &amp; Compl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351 - Energy and Community Affairs]&amp;[8351 - Energy and Community Affair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351 - Energy and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2 - Benefits Administration C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3 - REGULATORY A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4 - REACTOR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5 - BOP SYSTEMS E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6 - Corp Benefits Administ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7 - Contra - Employee Svc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8 - PERFORMANCE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1 - Fld Op Mendenhall Ess-Ds (I)]&amp;[8361 - Fld Op Mendenhall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2 - Fld Op Hulsey Ess-Ds (I)]&amp;[8362 - Fld Op Hulsey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3 - Fld Op Haynes Ess-Ds (I)]&amp;[8363 - Fld Op Haynes Ess-Ds (I)]"/>
        <member name="[CB - Responsibility Center HIER].[Responsibility Center Level 05 Name - Description].&amp;[2018-01-01T00:00:00]&amp;[RESP_CENTER_ALLOC]&amp;[ALL_RESP_FROMS - All Responsibility Center From]&amp;[IN00 - RESP: Inactive OR Not_Used]&amp;[8364 - Inactive]&amp;[8364 - Inactive]&amp;[8364 - Inactive]"/>
        <member name="[CB - Responsibility Center HIER].[Responsibility Center Level 05 Name - Description].&amp;[2018-01-01T00:00:00]&amp;[RESP_CENTER_ALLOC]&amp;[ALL_RESP_FROMS - All Responsibility Center From]&amp;[IN00 - RESP: Inactive OR Not_Used]&amp;[8365 - Inactive]&amp;[8365 - Inactive]&amp;[83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6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67 - OCONEE INPROCESSING (I)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68 - Wholesale Accounts (I)]&amp;[8368 - Wholesale Account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369 - Gibson Business Mgmt (I)]&amp;[8369 - Gibson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2 - Corp Solutions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3 - Fld Op Heffinger Ess-Ds (I)]&amp;[8373 - Fld Op Heffinger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4 - Fld Op Flynn Ess-Ds (I)]&amp;[8374 - Fld Op Flyn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75 - Sharepoint Del &amp;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6 - Fld Op Martin Ess-Ds (I)]&amp;[8376 - Fld Op Marti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77 - Bill Presentation]&amp;[8377 - Bill Pres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78 - NUCLEAR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79 - Marklan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P - Manager - Business App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81 - Fld Op Gerbers Ess-Ds (I)]&amp;[8381 - Fld Op Gerbers Ess-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82 - Governance / Mark-up (I)]&amp;[8382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8383 - Inactive]&amp;[8383 - Inactive]&amp;[8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84 - IS Quality Assurance]"/>
        <member name="[CB - Responsibility Center HIER].[Responsibility Center Level 05 Name - Description].&amp;[2018-01-01T00:00:00]&amp;[RESP_CENTER_ALLOC]&amp;[ALL_RESP_FROMS - All Responsibility Center From]&amp;[IN00 - RESP: Inactive OR Not_Used]&amp;[8385 - Inactive]&amp;[8385 - Inactive]&amp;[8385 - Inactive]"/>
        <member name="[CB - Responsibility Center HIER].[Responsibility Center Level 05 Name - Description].&amp;[2018-01-01T00:00:00]&amp;[RESP_CENTER_ALLOC]&amp;[ALL_RESP_FROMS - All Responsibility Center From]&amp;[IN00 - RESP: Inactive OR Not_Used]&amp;[8386 - Inactive]&amp;[8386 - Inactive]&amp;[838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387 - Portfolio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87 - Portfolio Management (I)]&amp;[8387 - Portfolio Management (I)]"/>
        <member name="[CB - Responsibility Center HIER].[Responsibility Center Level 05 Name - Description].&amp;[2018-01-01T00:00:00]&amp;[RESP_CENTER_ALLOC]&amp;[ALL_RESP_FROMS - All Responsibility Center From]&amp;[IN00 - RESP: Inactive OR Not_Used]&amp;[8389 - Inactive]&amp;[8389 - Inactive]&amp;[8389 - Inactiv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90 - Duke Cogema Stone and Webs (I)]&amp;[8390 - Duke Cogema Stone and W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1 - Legacy SCWM Apps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392 - De&amp;S Support (I)]&amp;[8392 - De&amp;S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393 - Tech Integ &amp; CAD Car (I)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394 - FH Capital Only - DEC]&amp;[8394 - FH Capital Only - 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6 - Corp, FI &amp; HR Sourced Sp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397 - SS Tlcm/HlpDsk Svcs Util Alloc]&amp;[8397 - SS Tlcm/HlpDsk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397 - SS Tlcm/HlpDsk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8 - Change Mgmt and Tools (I)]&amp;[8398 - Change Mgmt and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8 - Change Mgmt and To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9 - Bismat (I)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P - Systems Consulta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0 - FE&amp;G-DP Financial planning (I)]&amp;[8400 - FE&amp;G-D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1 - Fin Analysis &amp; Modeling St (I)]&amp;[8401 - Fin Analysis &amp; Modeling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2 - Ess Facility Projects (I)]&amp;[8402 - Es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02 - Ess Facility Projects (I)]&amp;[8402 - Ess Facility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03 - Intercompany Transactions (I)]&amp;[8403 - Intercompany Transac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03 - Intercompany Transac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404 - NP&amp;L Support]&amp;[8404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5 - Support Services Other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05 - Support Services Oth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6 - Dp Compensation Design (I)]&amp;[8406 - Dp Compensation Desi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7 - Dp Employee Relations (I)]&amp;[8407 - Dp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8 - Talent Acquisition &amp; Workfor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9 - Dp Employee Relations Ed (I)]&amp;[8409 - Dp Employee Relations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0 - Mgr Real Estate-Staff (I)]&amp;[8410 - Mgr Real Estate-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0 - Mgr Real Estate-Staff (I)]&amp;[8410 - Mgr Real Estate-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1 - Dist Wires Facility Projec (I)]&amp;[8411 - Dist Wires Facility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1 - Dist Wires Facility Projec (I)]&amp;[8411 - Dist Wires Facility Projec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2 - Emp/Labor Relations Staff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3 - Group Public Affairs (I)]&amp;[8413 - Group 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4 - IM Chbk Grp Pub Affairs (I)]&amp;[8414 - IM Chbk Grp Pub Affai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8415 - Digital Infrastructur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0 - RES Fac Mgmt Houston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420 - RES Fac Mgmt Housto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1 - MECHANICAL SUPPORT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2 - MECHANICAL SUPPORT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3 - WORK EXECU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2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5 - Transmission Facility Proj (I)]&amp;[8425 - Transmission Facil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5 - Transmission Facility Proj (I)]&amp;[8425 - Transmission Facil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6 - Shared Services Facility P (I)]&amp;[8426 - Shared Services Facility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6 - Shared Services Facility P (I)]&amp;[8426 - Shared Services Facility 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27 - SS RE Fac Svcs CLT GO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8 - Infrastructure Protec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9 - Supply Chain EH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30 - SC T&amp;D Car Trucking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431 - Major Projects &amp; Renewables Le]&amp;[8431 - Major Projects &amp; Renewables 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432 - Data Architecture]"/>
        <member name="[CB - Responsibility Center HIER].[Responsibility Center Level 05 Name - Description].&amp;[2018-01-01T00:00:00]&amp;[RESP_CENTER_ALLOC]&amp;[ALL_RESP_FROMS - All Responsibility Center From]&amp;[IN00 - RESP: Inactive OR Not_Used]&amp;[8433 - CT EHS (I)]&amp;[8433 - CT EHS (I)]&amp;[8433 - CT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36 - Regulated Fossil New G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7 - SS HR Svcs En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7 - SS HR Svcs Ent Allocation]&amp;[8437 - SS HR Svcs Ent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8 - DEBS Enterprise Svc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8 - DEBS Enterprise Svcs Alloc]&amp;[8438 - DEBS Enterprise Svc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9 - SS Matls Mgmt SpChn Ent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0 - DEBS HR Allocation (I)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1 - CS AP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1 - CS AP Alloc Offset]&amp;[8441 - CS AP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2 - SS RE Fac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2 - SS RE Fac Svcs Ent Alloc]&amp;[8442 - SS RE Fac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3 - SS DEBS Depreciation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3 - SS DEBS Depreciation Alloc]&amp;[8443 - SS DEBS Depreciation Alloc]"/>
        <member name="[CB - Responsibility Center HIER].[Responsibility Center Level 05 Name - Description].&amp;[2018-01-01T00:00:00]&amp;[RESP_CENTER_ALLOC]&amp;[ALL_RESP_FROMS - All Responsibility Center From]&amp;[IN00 - RESP: Inactive OR Not_Used]&amp;[8446 - Inactive]&amp;[8446 - Inactive]&amp;[8446 - Inactive]"/>
        <member name="[CB - Responsibility Center HIER].[Responsibility Center Level 05 Name - Description].&amp;[2018-01-01T00:00:00]&amp;[RESP_CENTER_ALLOC]&amp;[ALL_RESP_FROMS - All Responsibility Center From]&amp;[IN00 - RESP: Inactive OR Not_Used]&amp;[8447 - Inactive]&amp;[8447 - Inactive]&amp;[844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48 - Revenue &amp; Derivative Analy(I)]&amp;[8448 - Revenue &amp; Derivative Anal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49 - Duke Staff at Edwards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50 - GSC Carolina Whse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1 - USFEGC Consol Rptg (I)]&amp;[8451 - USFEGC Consol Rp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2 - INOS INSPECTION NDE U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453 - ESS HPI/Safety and Heal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3 - ESS HPI/Safety and Health]&amp;[8453 - ESS HPI/Safety and Health]"/>
        <member name="[CB - Responsibility Center HIER].[Responsibility Center Level 05 Name - Description].&amp;[2018-01-01T00:00:00]&amp;[RESP_CENTER_ALLOC]&amp;[ALL_RESP_FROMS - All Responsibility Center From]&amp;[IN00 - RESP: Inactive OR Not_Used]&amp;[8454 - CG&amp;E ULH&amp;P Bus Rel&amp;Devlpmnt(I)]&amp;[8454 - CG&amp;E ULH&amp;P Bus Rel&amp;Devlpmnt(I)]&amp;[8454 - CG&amp;E ULH&amp;P Bus Rel&amp;Devlpm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54 - CG&amp;E ULH&amp;P Bus Rel&amp;Devlpmnt(I)]&amp;[8454 - CG&amp;E ULH&amp;P Bus Rel&amp;Devlpm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5 - HR Temp Staffing (I)]&amp;[8455 - HR Temp Staff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6 - Insp Svcs McGuire Q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7 - NGS Diversified N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58 - MTRL &amp; SUP GEN MGR IN SRV INS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59 - BOT/HLP OPS TRNG LIA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0 - OPS A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1 - OPS B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62 - Fab Cont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63 - Pl-Gct (I)]&amp;[8463 - Pl-G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63 - Pl-G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4 - OPS C C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5 - OPS D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6 - OPS E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7 - OPS TEST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8 - OPS AO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9 - OPS HUMAN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0 - OPS WORK PROC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1 -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72 - Inactive 6/95 (I)]&amp;[8472 - Inactive 6/9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3 - Pl-Gct Brc (I)]&amp;[8473 - Pl-Gct B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3 - Pl-Gct B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4 - Pl-Gct Buc (I)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5 - Pl-Gct Drc (I)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6 - Pl-Gct Lct (I)]&amp;[8476 - Pl-Gct L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6 - Pl-Gct L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7 - Pl-Gct Lec (I)]&amp;[8477 - Pl-Gct 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7 - Pl-Gct Le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8 - Pl-Gct Rbc (I)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9 - Pl-Gf (I)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0 - Pl-Gf Al (I)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1 - Pl-Gf B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1 - Pl-Gf Bc (I)]&amp;[8481 - Pl-Gf 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2 - Pl-Gf Bu (I)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3 - Pl-Gf Cl (I)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4 - Pl-Gf D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4 - Pl-Gf Dr (I)]&amp;[8484 - Pl-Gf 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5 - Pl-Gf 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5 - Pl-Gf Le (I)]&amp;[8485 - Pl-Gf 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6 - Pl-Gf 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6 - Pl-Gf Ms (I)]&amp;[8486 - Pl-Gf 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7 - Pl-Gf Rb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7 - Pl-Gf Rb (I)]&amp;[8487 - Pl-Gf R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8 - Pl-Gh (I)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9 - Pl-Gh Ba (I)]&amp;[8489 - Pl-Gh 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9 - Pl-Gh 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0 - Pl-Gh Cf (I)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1 - Pl-Gh Jo (I)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92 - PL-GH KH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3 - Pl-Gh Lc (I)]&amp;[8493 - Pl-Gh 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3 - Pl-Gh 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4 - Pl-Gh Rr (I)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5 - Emergent Work (I)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96 - Pl-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497 - Pl-Gn C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98 - PL-GN M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99 - Pl-Gn Oc (I)]&amp;[8499 - Pl-Gn Oc (I)]"/>
        <member name="[CB - Responsibility Center HIER].[Responsibility Center Level 05 Name - Description].&amp;[2018-01-01T00:00:00]&amp;[RESP_CENTER_ALLOC]&amp;[ALL_RESP_FROMS - All Responsibility Center From]&amp;[IN00 - RESP: Inactive OR Not_Used]&amp;[8499 - Pl-Gn Oc (I)]&amp;[8499 - Pl-Gn Oc (I)]&amp;[8499 - Pl-Gn 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500 - EGS Incentives]&amp;[8500 - EGS Incen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01 - NEIL Insurance Distributions]&amp;[8501 - NEIL Insurance Distribu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501 - NEIL Insurance Distrib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02 - Tech Environ -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0 - Inactive 1/96 (I)]&amp;[8510 - Inactive 1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3 - Inactive 1/96 (I)]&amp;[8513 - Inactive 1/96 (I)]"/>
        <member name="[CB - Responsibility Center HIER].[Responsibility Center Level 05 Name - Description].&amp;[2018-01-01T00:00:00]&amp;[RESP_CENTER_ALLOC]&amp;[ALL_RESP_FROMS - All Responsibility Center From]&amp;[IN00 - RESP: Inactive OR Not_Used]&amp;[8517 - Inactive]&amp;[8517 - Inactive]&amp;[851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8 - Inactive 6/95 (I)]&amp;[8518 - Inactive 6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19 - Op Security Carolina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0 - Land Surveying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522 - SS Eng&amp;Const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22 - SS Eng&amp;Const ET Util Alloc]&amp;[8522 - SS Eng&amp;Const ET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23 - PP&amp;P Staff]&amp;[8523 - PP&amp;P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523 - PP&amp;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24 - IM CHBK Wholesale Business (I)]&amp;[8524 - IM CHBK Wholesale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5 - SC Gen F-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6 - MS REACTOR HEAD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7 - MS MNS MECHANIC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8 - Financial Contro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9 - MS MNS ELECTRIC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1 - SCAcct Clearing-Supp.Chai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2 - SC SUP Credit Card Reb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3 - SC T&amp;D WH Car Piedm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4 - Vendor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35 - MS HEAT EXCH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6 - SC SUP Invoice Process Tr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7 - Pl-All (I)]&amp;[8537 - Pl-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8 - SC SUP Vendor Payment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39 - Pl-Gen (I)]&amp;[8539 - Pl-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39 - Pl-G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540 - NMS REACTOR COOLNT PMPS-C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1 - IT Print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2 - Brand Identity (I)]&amp;[8542 - Brand Ident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3 - Market Research (I)]&amp;[8543 - Market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4 - Market Execution (I)]&amp;[8544 - Market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5 - New Media - Intern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545 - New Media - Intern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6 - IM Chargebacks (I)]&amp;[8546 -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7 - Market Strategy (I)]&amp;[8547 - Market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0 - Im Facility Projects (I)]&amp;[8550 - Im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50 - Im Facility Projects (I)]&amp;[8550 - Im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1 - Carolinas Research &amp;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2 - Financial &amp; Executive Comm (I)]&amp;[8552 - Financial &amp; Executive Com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53 - MS VALVE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554 - MECH CRAFT TURBINE 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5 - Security Risk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0 - Shared Svc Investor Relati (I)]&amp;[8560 - Shared Svc Investor Rel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1 - Shared Svc General Counsel (I)]&amp;[8561 - Shared Svc General Counse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2 - IM Chbk Shared Svcs (I)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63 - IM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3 - IM - Science &amp; Technology (I)]&amp;[8563 - IM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4 - IM Chbk Corp Ehs (I)]&amp;[8564 - IM Chbk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4 - IM Chbk Corp Ehs (I)]&amp;[8564 - IM Chbk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5 - Dp Im Chargebacks (I)]&amp;[8565 - Dp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6 - IM Chbk Power Pol&amp;Plng (I)]&amp;[8566 - IM Chbk Power Pol&amp;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7 - IM Chbk Group Ehs (I)]&amp;[8567 - IM Chbk Group Eh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7 - IM Chbk Grou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8 - IM Chbk DPF (I)]&amp;[8568 - IM Chbk DP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9 - IM Chbk Tax (I)]&amp;[8569 - IM Chbk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0 - IM Chbk Treasurer (I)]&amp;[8570 - IM Chbk Treasur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1 - IM Chbk Controller (I)]&amp;[8571 - IM Chbk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2 - IM Chbk Investro Relations (I)]&amp;[8572 - IM Chbk Investro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3 - IM Chbk General Counsel St (I)]&amp;[8573 - IM Chbk General Counsel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4 - Shared SVC Long-Term Inv (I)]&amp;[8574 - Shared SVC Long-Term In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5 - IM Chbk Long-Term Investme (I)]&amp;[8575 - IM Chbk Long-Term Investm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6 - INACTIVE (I)]&amp;[857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7 - INACTIVE (I)]&amp;[857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78 - IM Chargeback - President (I)]&amp;[8578 - IM Chargeback - Presid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9 - IM Chbks Legal (I)]&amp;[8579 - IM Chbks Leg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0 - IM Chgbks Govermental Affa (I)]&amp;[8580 - IM Chgbks Govermental Aff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1 - IM Chbks Audit Services (I)]&amp;[8581 - IM Chbks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2 - IM Chbk - GC Staff - FRIN (I)]&amp;[8582 - IM Chbk - GC Staff - FR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3 - Climate Change - EHS &amp; Pub (I)]&amp;[8583 - Climate Change - EHS &amp; Pu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83 - Climate Change - EHS &amp; Pub (I)]&amp;[8583 - Climate Change - EHS &amp; Pu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4 - SS Chbks Governmental Affa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5 - Legal Governance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6 - Shared Serv Chbks Audit Se (I)]&amp;[8586 - Shared Serv Chbks Audit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7 - SHR SERV Engy PubPol Reg 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87 - SHR SERV Engy PubPol Reg A (I)]&amp;[8587 - SHR SERV Engy PubPol Reg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8 - Shared Serv Chbks Strat Ri (I)]&amp;[8588 - Shared Serv Chbks Strat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588 - Shared Serv Chbks Strat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9 - Financial Services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9 - Financial Services Governance]&amp;[8589 - Financial Services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90 - IM Chargeback - FMIS 0875 (I)]&amp;[8590 - IM Chargeback - FMIS 087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591 - NUCLEAR RESIDUALS -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2 - Fossil Residuals - Allocat (I)]&amp;[8592 - Fossil Residuals - Alloc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2 - Fossil Residuals - Allo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93 - Electric Support Res - All (I)]&amp;[8593 - Electric Support Res -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4 - DEFH Residual (I)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595 - DEGS Residual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595 - DEGS Residual (I)]&amp;[8595 - DEG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596 - C&amp;M Staff DEBS]&amp;[8596 - C&amp;M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0 - STATION MG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601 - MNS Business Management (I)]&amp;[8601 - MNS Business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2 - DISTRIBUTION - WHSE SUPPOR (I)]"/>
        <member name="[CB - Responsibility Center HIER].[Responsibility Center Level 05 Name - Description].&amp;[2018-01-01T00:00:00]&amp;[RESP_CENTER_ALLOC]&amp;[ALL_RESP_FROMS - All Responsibility Center From]&amp;[IN00 - RESP: Inactive OR Not_Used]&amp;[8603 - Inactive]&amp;[8603 - Inactive]&amp;[8603 - Inactive]"/>
        <member name="[CB - Responsibility Center HIER].[Responsibility Center Level 05 Name - Description].&amp;[2018-01-01T00:00:00]&amp;[RESP_CENTER_ALLOC]&amp;[ALL_RESP_FROMS - All Responsibility Center From]&amp;[IN00 - RESP: Inactive OR Not_Used]&amp;[8604 - Inactive]&amp;[8604 - Inactive]&amp;[86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05 - MS Rotating Equip Budge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6 - Inactive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7 - Inactive]&amp;[8607 - Inactive]&amp;[86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8 - COMMOD/FA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10 - EDS Contractors (I)]&amp;[8610 - EDS Contracto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1 - INVENTORY MGT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2 - CUSTOMER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3 - EQUIPMENT MANAGEMENT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4 - MNS OPEN RESP #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5 - COMMODITIES TECH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6 - COM. &amp; SERVI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7 - PROCURE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8 - EQUIPMENT/TOOL REPAI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9 - FACILITY MGMT - MAINTENANC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0 - MCGUIRE POWER &amp; WATER UTILIT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1 - INACTIVE HR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1 - INACTIVE HR STAFF(I)]&amp;[8621 - INACTIVE HR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22 - R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3 - INACTIVE HR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3 - INACTIVE HR SYSTEMS(I)]&amp;[8623 - INACTIVE H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24 - GAGS Scheduling (25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25 - Mergers &amp; Aquisi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25 - Mergers &amp; Aquisitions (I)]&amp;[8625 - Mergers &amp; Aquisi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6 - MECHAN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7 - MCGUIRE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628 - CATAWBA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629 - OCONEE INVENTORY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0 - Distribution Florid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1 - Offic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6 - Buck Inventory Purch/Trans (I)]&amp;[8636 - Buck Inventory Purch/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6 - Buck Inventory Purch/Trans (I)]&amp;[8636 - Buck Inventory Purch/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7 - Cliffside Inv Purch/Transf (I)]&amp;[8637 - Cliffside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7 - Cliffside Inv Purch/Transf (I)]&amp;[8637 - Cliffside Inv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8 - Lee Inventory Purch/Transf (I)]&amp;[8638 - Lee Inventory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8 - Lee Inventory Purch/Transf (I)]&amp;[8638 - Lee Inventory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9 - CDO - DEBS Allocations (i) (I)]&amp;[8639 - CDO - DEBS Allocations (i)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639 - CDO - DEBS Allocations (i) (I)]&amp;[8639 - CDO - DEBS Allo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640 - 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1 - MARDS-Corporate Cli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41 - MARDS-Corporate Clients (I)]&amp;[8641 - MARDS-Corporate Cli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2 - GC - Ethics (I)]&amp;[8642 - GC - Eth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3 - MARDS-CR Staff (I)]&amp;[8643 - MARDS-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43 - MARDS-C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4 - DEBS - Depreciation - 20013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8644 - DEBS - Depreciation - 2001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5 - Global Sourcing IM Chrgbck (I)]&amp;[8645 - Global Sourcing IM Chrgb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6 - Learning &amp; Employee Develop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7 - CS&amp;PO Staff (I)]&amp;[8647 - CS&amp;PO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48 - Charlotte Facility Project (I)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9 - Energy Management Group (I)]&amp;[8649 - Energy Management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50 - Record Mgm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0 - Record Mgmt Allocation]&amp;[8650 - Record Mgm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52 - Merchant Plant Business (I)]&amp;[8652 - Merchant Plant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52 - Merchant Plant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3 - Corporate Clients Staff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653 - Corporate Client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54 - Governance Suppor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4 - Governance Support (I)]&amp;[8654 - Governance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5 - ET Shared Svcs to ED (I)]&amp;[8655 - ET Shared Svcs to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6 - Energy Policy &amp; Strategy-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56 - Energy Policy &amp; Strategy-C (I)]&amp;[8656 - Energy Policy &amp; Strategy-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7 - Charges from FAC &amp; RE (I)]&amp;[8657 - Charges from FAC &amp; 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8 - Service Co. Workers Comp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658 - Service Co. Workers Comp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8659 - Joint Ownership POD]&amp;[8659 - Joint Ownership PO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660 - Tool Repair &amp; Testing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61 - Measures/Metrics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62 - Transmission Engr Staff - MW]&amp;[8662 - Transmission Engr Staff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3 - SC T&amp;D OFR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4 - PD SC Staff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5 - SC T&amp;D WH Car Mountai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6 - PROGRAMMATIC/EXECUTION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7 - WELDING/MOD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68 - Diversity &amp; Ethics IM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68 - Diversity &amp; Ethics IMChrgb (I)]&amp;[8668 - Diversity &amp; Ethics IMChrgb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69 - SS - Strategic Plng &amp; Dev (I)]&amp;[8669 - SS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69 - SS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70 - Chargebacks (I)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71 - Shared Svc Corp H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71 - Shared Svc Corp Hr (I)]&amp;[8671 - Shared Svc Corp H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2 - PD Stores Loading]&amp;[8672 - PD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673 - Strategic Partnerships (I)]&amp;[8673 - Strategic Partnership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74 - Shared Svc Nuclear G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75 - SHARED SVC ESS (I)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76 - RFH Accounting Use Only (I)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7 - Shared Svc Electric Trans (I)]&amp;[8677 - Shared Svc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77 - Shared Svc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78 - Fleet Services Offset]&amp;[8678 - Fleet Services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79 - IM Chbk Public Affairs (I)]&amp;[8679 - IM Chbk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80 - IM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80 - IM - Strategic Plng &amp; Dev (I)]&amp;[8680 - IM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81 - Office of the CIO IM Chrgb (I)]&amp;[8681 - Office of the CIO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1 - Office of the CIO IM Chrgb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8682 - Total Rewards and H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2 - Total Rewards and HR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3 - ED-IM Chargebacks]&amp;[8683 - ED-IM Chargeback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684 - IM Chargebacks - Cust Acco (I)]&amp;[8684 - IM Chargebacks - Cust Ac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5 - EM&amp;PC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86 - MS IM Chbk (I)]&amp;[8686 - MS IM Chb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87 - Im Chbk Fossil/Hydro (I)]&amp;[8687 - Im Chbk Fossil/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87 - Im Chbk Fossil/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8 - Im Chbk Electric Trans (I)]&amp;[8688 - Im Chbk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88 - Im Chbk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689 - EP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1 - SS - Science &amp; Technology (I)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2 - Shared Svc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2 - Shared Svc Corp Ehs (I)]&amp;[8692 - Shared Svc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3 - Shared Svc Human Resources (I)]&amp;[8693 - Shared Svc Human Resources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8694 - DE Renew &amp; Commercial Segment]&amp;[8694 - DE Renew &amp; Commercial Segmen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5 - SS MKT&amp;CUST REL SALE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6 - Inactive]&amp;[86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7 - Shared Svc Tax (I)]&amp;[8697 - Shared Svc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8 - Shared Svc Treasurer (I)]&amp;[8698 - Shared Svc Treasure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699 - Shared Svc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9 - Shared Svc Controller (I)]&amp;[8699 - Shared Svc Controll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0 - IM and IT Costs]&amp;[8700 - IM and IT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1 - Property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02 - ED/ET Techn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02 - ED/ET Technical Support (I)]&amp;[8702 - ED/ET Techn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3 - SC T&amp;D WH Car Tod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4 - SC T&amp;D WH Car Fairf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5 - SC Cost Mode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6 - Asset Contract Management]&amp;[8706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7 - SC T&amp;D Integrated Supp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8 - Fleet Services Staff - DEC(I)]&amp;[8708 - Fleet Services Staff - DE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09 - GCA Business Management St (I)]&amp;[8709 - GCA Business Management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09 - GCA Business Manageme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0 - Eastern Carolinas Buy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1 - DEBS PQRI Plan Gov]&amp;[8711 - DEBS PQRI Plan G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12 - Project Controls MW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3 - Data Management - DEF SvCo]&amp;[8713 - Data Management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4 - Data Management - MW]&amp;[8714 - Data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715 - Eng Services Staff Leg Duk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16 - GCA Bus Mgmt Invoicing (I)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7 - Boiler / HRSG Consulting]&amp;[8717 - Boiler / HRSG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8 - SC T&amp;D OF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9 - Fuel Flex &amp; Efficiency-DEBS]&amp;[8719 - Fuel Flex &amp; Efficienc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20 - Electrical Consulting]&amp;[8720 - Electrical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721 - E&amp;C Non-Regulated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22 - SS Rates Util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3 - Investor Rel 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4 - Executive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4 - Executive Governance]&amp;[8724 - Executive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25 - De &amp; S Facility Projects (I)]&amp;[8725 - De &amp; 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5 - De &amp; S Facility Projects (I)]&amp;[8725 - De &amp; S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6 - Transition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7 - Tax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8727 - T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8730 - SC Demand Planning and Optimiz]&amp;[8730 - SC Demand Planning and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31 - SC STR Sup Relation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2 - Environ. Controls Consulting]&amp;[8732 - Environ. Controls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3 - Maintenance &amp; Diagnostics-DEC]&amp;[8733 - Maintenance &amp; Diagnostic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4 - Turbine Generators Consulting]&amp;[8734 - Turbine Generators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5 - Strategic Programs]&amp;[8735 - Strategic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6 - F/H NERC Non-CIP Complian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7 - NERC CIP Admin-MW/FL]&amp;[8737 - NERC CIP Admin-MW/F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38 - Fossil-Hydro Contractor W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8 - Fossil-Hydro Contractor W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8739 - Outage &amp; Maint. Staf Leg. Duke]&amp;[8739 - Outage &amp; Maint. Staf Leg. Duk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IN00 - RESP: Inactive OR Not_Used]&amp;[8740 - Outage &amp; Proj. StaffLeg.Duk(I)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1 - Wenwood OF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2 - Exception Resolution Group (I)]"/>
        <member name="[CB - Responsibility Center HIER].[Responsibility Center Level 05 Name - Description].&amp;[2018-01-01T00:00:00]&amp;[RESP_CENTER_ALLOC]&amp;[ALL_RESP_FROMS - All Responsibility Center From]&amp;[IN00 - RESP: Inactive OR Not_Used]&amp;[8743 - Fuel Flex Budget Leg. Duke (I)]&amp;[8743 - Fuel Flex Budget Leg. Duke (I)]&amp;[8743 - Fuel Flex Budget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3 - Fuel Flex Budget Leg. Duke (I)]&amp;[8743 - Fuel Flex Budget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4 - SC Ent Asset Reco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45 - Reg. Svcs-Carolinas Renewables]&amp;[8745 - Reg. Svcs-Carolinas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6 - Financial Reporting&amp;Planni (I)]&amp;[8746 - Financial Reporting&amp;Plan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7 - Reloc and Srvce &amp; Ret Awar (I)]&amp;[8747 - Reloc and Srvce &amp; Ret Aw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8 - Metro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9 - OGC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8749 - OGC Staff]&amp;[8749 - OG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0 - Corporate Books &amp; Reco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1 - Taxes Based In Charlotte (I)]&amp;[8751 - Taxes Based In Charlott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51 - Taxes Based In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2 - Insurance-Charlotte &amp; Hous (I)]&amp;[8752 - Insurance-Charlotte &amp; Hou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8752 - Insurance-Charlotte &amp;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3 - Preparedness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4 - Financial Forecasting &amp; Analy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0871 - FINANCE]&amp;[8755 - Financial Officer Staff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756 - Policy Ad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6 - Policy Adviso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757 - Reg Policy &amp; Research (I)]&amp;[8757 - Reg Policy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8 - Mkt Fund &amp; Comp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59 - CORP Charlotte Outside Fee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59 - CORP Charlotte Outside Fee (I)]&amp;[8759 - CORP Charlotte Outside F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0 - Northern Region Working Stock]&amp;[8760 - Nor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1 - Southern Region Working Stock]&amp;[8761 - Sou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2 - Carolina Gas Outages - DEC]&amp;[8762 - Carolina Gas Outage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3 - Central Region Working Stock]&amp;[8763 - Central Region Working Sto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64 - HR S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5 - Allen/Rogers/Ashv Projects-DEC]&amp;[8765 - Allen/Rogers/Ashv Project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66 - Key Equipment (I)]&amp;[8766 - Key Equipment (I)]"/>
        <member name="[CB - Responsibility Center HIER].[Responsibility Center Level 05 Name - Description].&amp;[2018-01-01T00:00:00]&amp;[RESP_CENTER_ALLOC]&amp;[ALL_RESP_FROMS - All Responsibility Center From]&amp;[IN00 - RESP: Inactive OR Not_Used]&amp;[8766 - Key Equipment (I)]&amp;[8766 - Key Equipment (I)]&amp;[8766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67 - Transp Aviation Gvrnce]&amp;[8767 - Transp Aviation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67 - Transp Aviation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68 - Oper Charlotte Outside Fee (I)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69 - Outside Legal Fees &amp; Servi (I)]&amp;[8769 - Outside Legal Fees &amp;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0 - Commercial Tra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1 - FE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2 - Fin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3 - Diversified Businesses (I)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4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5 - Duke/Fluor Daniel - Legal (I)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76 - Accounting Gvrnce]&amp;[8776 - Accounting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6 - Accounting Gvr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77 - Tax-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7 - Tax-Canada (I)]&amp;[8777 - Tax-Canad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8 - Eng &amp; Const Pwr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9 - SS Matls Mgmt Inve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9 - SS Matls Mgmt Inven Util Alloc]&amp;[8779 - SS Matls Mgmt Inve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80 - SS Pwr Pl&amp;Ops Gen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0 - SS Pwr Pl&amp;Ops Gen Plng Alloc]&amp;[8780 - SS Pwr Pl&amp;Ops Gen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1 - Digital Extern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2 - Advertising and Mk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3 - Prin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4 - T&amp;M COMPLIANCE AUDIT-SLC (I)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5 - DEGT Legal Operations - 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6 - DEGT Legal Staff- Can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7 - JLL Administrative Expens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8 - Mcguire Facility Projects (I)]&amp;[8788 - Mcguir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8 - Mcguire Facility Projects (I)]&amp;[8788 - Mcguir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9 - Fossil Facility Proj (Nort (I)]&amp;[8789 - Fossil Facility Proj (N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9 - Fossil Facility Proj (Nort (I)]&amp;[8789 - Fossil Facility Proj (N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1 - Hydro Facility Projects (I)]&amp;[8791 - Hydro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1 - Hydro Facility Projects (I)]&amp;[8791 - Hydro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2 - Oconee Facility Projects (I)]&amp;[8792 - Ocone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2 - Oconee Facility Projects (I)]&amp;[8792 - Ocone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93 - Strategic Programs Waste]&amp;[8793 - Strategic Programs Was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794 - Process &amp; System Int Team  (I)]&amp;[8794 - Process &amp; System Int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94 - Process &amp; System Int Team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6 - CRES Asst Mgmt-Carolinas N (I)]&amp;[8796 - CRES Asst Mgmt-Carolinas 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796 - CRES Asst Mgmt-Carolinas 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797 - Gen Eng CT Fleet - Car]&amp;[8797 - Gen Eng CT Fleet - Car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98 - Strategic Engineering &amp; Integr]&amp;[8798 - Strategic Engineering &amp; Inte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99 - ES Finance Corporate - Duk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1 - MARDS-Public Affairs (I)]&amp;[8801 - MARDS-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2 - Corp Communic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3 - In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04 - Process Integration - MW (I)]&amp;[8804 - Process Integration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04 - Process Integration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5 - Exec. Alignment &amp; Messag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6 - Administration &amp; Planning (I)]&amp;[8806 - Administration &amp;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07 - Gen Protector Relay Consulting]&amp;[8807 - Gen Protector Rela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08 - Inactive 01/04 (I)]&amp;[8808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09 - System Protection SME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10 - Fleet Services Staff]&amp;[8810 - Flee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1 - CGS FGD (2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2 - FH WH Belews Buck Dan Rock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3 - Inactive 01/04 (I)]&amp;[8813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4 - FH WH Marsh Lark Linco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5 - CGS - Technical Manager (281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7 - FH WH Cliffside Lee All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8 - RES Parking-Carolinas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9 - Inactivate 01/04 (I)]&amp;[8819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20 - Asset Acq/Design &amp; Policy]&amp;[8820 - Asset Acq/Design &amp; Polic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8821 - E-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22 - Inactivate 01/04 (I)]&amp;[8822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3 - US FEG Shared Svcs Staff (I)]&amp;[8823 - US FEG Shared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4 - MARDS-CS Acctg &amp; Bus Svcs (I)]&amp;[8824 - MARDS-CS Acctg &amp; Bu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25 - Business Technology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6 - Supply Chai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7 - Midwest Data Managmnt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27 - Midwest Data Managmnt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28 - Customer Response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28 - Customer Response Allocation]&amp;[8828 - Customer Respons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9 - Car West Regional Fac - JLL FM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30 - Business Performance]&amp;[8830 - Business Perform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1 - Leases]&amp;[8831 - Leases]"/>
        <member name="[CB - Responsibility Center HIER].[Responsibility Center Level 05 Name - Description].&amp;[2018-01-01T00:00:00]&amp;[RESP_CENTER_ALLOC]&amp;[ALL_RESP_FROMS - All Responsibility Center From]&amp;[IN00 - RESP: Inactive OR Not_Used]&amp;[8832 - D&amp;D Services Staff (Car) (I)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IN00 - RESP: Inactive OR Not_Used]&amp;[8833 - D&amp;D Services Team (Car) (I)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4 - Licenses &amp; Tags]&amp;[8834 - Licenses &amp; Ta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835 - Meter engineering  - DEC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6 - Lease/Rental Vehicles (I)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7 - Franklin Garage]&amp;[8837 - Frankli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8838 - Edwardsport IGCC Team]&amp;[8838 - Edwardsport IGCC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9 - Admin, Parts &amp; Cont Mgt]&amp;[8839 - Admin, Parts &amp; Cont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0 - Carolinas East Staff Svc Co]&amp;[8840 - Carolinas Eas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1 - Durham Garage]&amp;[8841 - Durham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2 - Greensboro Garage]&amp;[8842 - Greensboro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3 - Rural Hall Garage]&amp;[8843 - Rural Hall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4 - Customer Contact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5 - Inactive 01/04 (I)]&amp;[8845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6 - Inactive 01/04 (I)]&amp;[8846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7 - Customer Relations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47 - Customer Relation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48 - SS Pwr Pl&amp;Ops Dist Op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9 - Resource Mgmt &amp; Proc]&amp;[8849 - Resource Mgmt &amp; Pr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0 - Charlotte Regional Fac- JLL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51 - Land Acq. Budget (I)]&amp;[8851 - Land Acq. Budg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51 - Land Acq.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6 - Charlotte Regional Fac Asst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7 - Car West Regional Fac As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8 - Sustainability and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9 - Ent Strategic Sourcng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60 - FUEL]&amp;[8860 -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61 - Business Performance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8861 - Business Perform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862 - Car E Admin Parts Cont - D (I)]&amp;[8862 - Car E Admin Parts Cont -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4 - EE Ben, Ex Comp, L&amp;E Staff]&amp;[8874 - EE Ben, Ex Comp, L&amp;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5 - Legal Disclosure &amp; Governance]&amp;[8875 - Legal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6 - GC-DEFS-Denver (I)]&amp;[8876 - GC-DEFS-Denv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1 - Carolinas West Staff]&amp;[8881 - Carolina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882 - Proj Cntls, Risk Mgt &amp; Supt -M]&amp;[8882 - Proj Cntls, Risk Mgt &amp; Supt -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3 - Greenville Garage]&amp;[8883 - Green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84 - Config Mgmt-Carolinas]&amp;[8884 - Config Mgmt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85 - Project Data &amp; Info Mgt (C (I)]&amp;[8885 - Project Data &amp; Info Mgt (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85 - Project Data &amp; Info Mgt (C (I)]"/>
        <member name="[CB - Responsibility Center HIER].[Responsibility Center Level 05 Name - Description].&amp;[2018-01-01T00:00:00]&amp;[RESP_CENTER_ALLOC]&amp;[ALL_RESP_FROMS - All Responsibility Center From]&amp;[536_DEK - Duke Energy Kentucky]&amp;[DEK_GEN_SUPPORT - DEK Fossil Gen Support]&amp;[8886 - East Bend Business Managem (I)]&amp;[8886 - East Bend Business Manag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7 - Oconee Garage]&amp;[8887 - Ocone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88 - Ent Bus O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888 - Ent Bus O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889 - Business Planning-DEBS]&amp;[8889 - Business Plann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90 - DEC INVESTMENT ENG]&amp;[8890 - DEC INVESTMENT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1 - Hickory Garage]&amp;[8891 - Hickory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92 - Mechanical BOP Engineering]&amp;[8892 - Mechan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3 - Charlotte Garage]&amp;[8893 - Charlot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4 - Toddville Garage]&amp;[8894 - Todd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6 - Catawba Garage]&amp;[8896 - Catawb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7 - Mcguire Garage]&amp;[8897 - Mcguire Garage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8 - Salisbury Garage (I)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9 - Dozer Maintenance (I)]&amp;[8899 - Dozer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9 - Dozer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0 - CAO Staff - Carolin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900 - CAO Staff -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1 - L&amp;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2 - Executiv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03 - Training Management (I)]&amp;[8903 - Training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04 - Benefits - Admin Other (I)]&amp;[8904 - Benefits - Admin Other (I)]"/>
        <member name="[CB - Responsibility Center HIER].[Responsibility Center Level 05 Name - Description].&amp;[2018-01-01T00:00:00]&amp;[RESP_CENTER_ALLOC]&amp;[ALL_RESP_FROMS - All Responsibility Center From]&amp;[IN00 - RESP: Inactive OR Not_Used]&amp;[8905 - Business Training &amp; Develo (I)]&amp;[8905 - Business Training &amp; Develo (I)]&amp;[8905 - Business Training &amp;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05 - Business Training &amp; Develo (I)]&amp;[8905 - Business Training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06 - Cer And OD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06 - Cer And OD Staff (I)]&amp;[8906 - Cer And O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7 - Compens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8 - HR Transfor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9 - Exec TR &amp; Com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0 - HR Staff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11 - Initial EI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11 - Initial EIP (I)]&amp;[8911 - Initial E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2 - Employee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3 - L&amp;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4 - LDN Expenses (I)]&amp;[8914 - LDN 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915 - PROJECTS INTEGRATION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6 - Legal Expenses (I)]&amp;[8916 - Legal Expen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17 - Load Research Carolina (I)]&amp;[8917 - Load Research Caroli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17 - Load Research Carolina (I)]&amp;[8917 - Load Research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8 - Benefits Offset (I)]&amp;[8918 - Benefits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19 - MS REACTOR MN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920 - Facility Improvements 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0 - Facility Improvements DEBS (I)]&amp;[8920 - Facility Improvements DEB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21 - MS CRANES 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2 - Employee Assistance (I)]&amp;[8922 - Employee Assist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3 - Corporate Employee Rel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4 - Corporate H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5 - Charlotte Regional Fac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6 - SC T&amp;D Mat Equip Sourc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7 - SC T&amp;D Tier 4 WH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8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9 - SE Labor and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0 - Vendo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1 - ES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3 - Project Controls-Cost An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3 - Project Controls-Cost Anal (I)]&amp;[8933 - Project Controls-Cost A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34 - Hr Svc Corp Depts (I)]&amp;[8934 - Hr Svc Corp Depts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6 - Executive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6 - Executive Development (I)]&amp;[8936 - Executive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37 - Executive Rew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0 - Coal Procurement]&amp;[8940 - Coal Procu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941 - Carolinas Fuels]&amp;[8941 - Carolinas Fue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942 - CGS Production Mgr Staff (28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3 - Swat (I)]&amp;[8943 - Sw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3 - Swat (I)]&amp;[8943 - Sw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4 - Surplus Center (I)]&amp;[8944 - Surplus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4 - Surplus Center (I)]&amp;[8944 - Surplus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45 - Combustion Fuels Eng/Tech (I)]&amp;[8945 - Combustion Fuels Eng/Te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45 - Combustion Fuels Eng/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46 - DE Finance Canada LP (I)]&amp;[8946 - DE Finance Canada LP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947 - Public Policy Gvrnce Alloc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8 - Social Media]&amp;[8948 - Social Med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49 - Storeroom (ASH, ASC, W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0 - SC C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1 - SC ENT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3 - SC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4 - SC GE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5 - SC CPO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956 - CATAWBA SWITCHYA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7 - SC Strategic Project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8 - SC T&amp;D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9 - SC Strategy&amp;Support Fore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60 - SS Pwr Plng&amp;Ops Pwr Op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2 - FH Site Buying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3 - SC F-H Tier 4 Ops M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4 - Program Mgrs (I)]&amp;[8964 - Program Mg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64 - Program Mg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5 - IM Supply Chain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965 - IM Supply Chain 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7 - FH Carolin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8 - Perf. Ex. - Strat.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9 - Ash/Gypsum Accounting]&amp;[8969 - Ash/Gypsum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0 - Retire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2 - Initiatives &amp;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3 - SSPwr Plng&amp;Ops Whlse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4 - FMIS Allocations Residual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5 - SC SUP Policy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6 - Gen Lab Strategy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7 - SC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8 - SC Gen Src FHO Car E &amp; DEP N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9 - SC Gen Src FHO Car W &amp; Nuc St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0 - SC T&amp;D Materials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981 - Projects &amp; Svcs Procuremen (I)]&amp;[8981 - Projects &amp; Svcs Procur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2 - Performance Support - Strat. 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83 - OCIP]&amp;[8983 - OCI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IN00 - RESP: Inactive OR Not_Used]&amp;[8984 - ETS Misc Alloc (I)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5 - Procurement Allo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7 - Corporate Litig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88 - Leadership Directives (I)]&amp;[8988 - Leadership Directiv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4 - FS Carolinas - West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0 - Office of OGC-Charlotte (I)]&amp;[8990 - Office of OGC-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91 - SOX 404 Method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992 - DEC HMP Projec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993 - Transmission Engr SCADA]&amp;[8993 - Transmission Engr SC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94 - Security and Complia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995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6 - Employee Comm &amp; Engagement]&amp;[8996 - Employee Comm &amp; Eng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8997 - Inactive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8 - INACTIVE (I)]&amp;[899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8998 - INACTIVE (I)]&amp;[8998 - INACTIVE (I)]&amp;[8998 - INACTIVE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000 - SrVP - Chief Admin Officer (I)]&amp;[9000 - SrVP - Chief Adm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9000 - SrVP - Chief Adm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08 - Greenwood/Cmm Hub (I)]&amp;[9008 - Greenwood/Cmm Hub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09 - Scientific Services Invent (I)]&amp;[9009 - Scientific Services Inv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9010 - Portfolio OptimizationStaff(I)]&amp;[9010 - Portfolio OptimizationStaff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9010 - Portfolio OptimizationStaff(I)]&amp;[9010 - Portfolio Optimizatio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1 - Carolinas Generation Dispatch]&amp;[9011 - Carolinas Generation Dispatch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2 - Fuel Contract Adm]&amp;[9012 - Fuel Contract Ad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9013 - Inactivate 01/04 (I)]&amp;[9013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4 - Corp Strategy &amp; Plan Staff (I)]&amp;[9014 - Corp Strategy &amp; Pla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9015 - Business Development]&amp;[9015 - Business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6 - IRP &amp; Analytics Staff (I)]&amp;[9016 - IRP &amp; Analyti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7 - Non-Res Strategy &amp; Prod Mgmt]&amp;[9017 - Non-Res Strategy &amp; Pro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18 - Business Intellige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9 - DEBS National LAM]&amp;[9019 - DEBS National L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020 - DEC National L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1 - Load Forecasting (I)]&amp;[9021 - Load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2 - Greenwood Garage (I)]&amp;[9022 - Greenwood Garag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022 - Greenwood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3 - RCS SalesForce &amp; Proc Impr (I)]&amp;[9023 - RCS SalesForce &amp; Proc Im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025 - Analysis &amp; 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27 - Product Development]&amp;[9027 - Product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IN00 - RESP: Inactive OR Not_Used]&amp;[9028 - ETS - FH Indirect Allocati (I)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9029 - DEC MAJOR PROJECT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0 - E&amp;TS FH Indirect Alloc Ind (I)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1 - E&amp;TS FH Indirect Alloc Ken (I)]&amp;[9031 - E&amp;TS FH Indirect Alloc Ken (I)]&amp;[9031 - E&amp;TS FH Indirect Alloc K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1 - E&amp;TS FH Indirect Alloc Ken (I)]&amp;[9031 - E&amp;TS FH Indirect Alloc K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2 - FH Capital Only - DEI]&amp;[9032 - FH Capital Only -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3 - FH Capital Only - DEK]&amp;[9033 - FH Capital Only -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4 - FH Capital Only - DEO]&amp;[9034 - FH Capital Only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9035 - E&amp;TS PD Capital Alloc Carolina]&amp;[9035 - E&amp;TS PD Capital Alloc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6 - E&amp;TS PD Capital Alloc Indiana]&amp;[9036 - E&amp;TS PD Capital Alloc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7 - E&amp;TS PD Capital Alloc Kentucky]&amp;[9037 - E&amp;TS PD Capital Alloc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8 - E&amp;TS PD Capital Alloc Ohio]&amp;[9038 - E&amp;TS PD Capital Alloc Ohio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9039 - ETS Managed KY Projects]&amp;[9039 - ETS Managed KY Project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040 - ETS Managed IN Projects]&amp;[9040 - ETS Managed IN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1 - OH E&amp;TS FH Managed Project(I)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2 - E&amp;TS FH Indirect Alloc Ohi (I)]&amp;[9042 - E&amp;TS FH Indirect Alloc Ohi (I)]&amp;[9042 - E&amp;TS FH Indirect Alloc Oh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2 - E&amp;TS FH Indirect Alloc Ohi (I)]&amp;[9042 - E&amp;TS FH Indirect Alloc Ohi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43 - Smart Energy No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4 - Trade Ally Mgmt DEBS]&amp;[9044 - Trade Ally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5 - Custom Programs DEBS]&amp;[9045 - Custom Program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046 - Trans Engr Overhead-DEP]&amp;[9046 - Trans Engr Overhead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047 - Trans Engr Overhead-DEF]&amp;[9047 - Trans Engr Overhead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048 - IT T&amp;D Solutions Architectur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090 - SS Fuels Util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0 - Integrated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1 - Supply Chain&amp;Work Mgmt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2 -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3 - Developer Tool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4 - Help Desk (I)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5 - Administrative Svcs Suppor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105 - Administrative Svcs Suppo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6 - Directory Services (I)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7 - Next Gen Dist Infrastructu (I)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8 - SS Worksta Svcs Util Alloc]&amp;[9108 - SS Worksta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108 - SS Worksta Svcs Util Allo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125 - Supervisor-Syst Integrity-West]&amp;[9125 - Supervisor-Syst Integrity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140 - Piedmont Processing Transi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50 - Manager - Learning Design]&amp;[9150 - Manager - Learning Design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9150 - Manager - Learning Desig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60 - Mgr - Enterprise Quality Mgmt]&amp;[9160 - Mgr - Enterprise Quality Mgm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70 - Supervisor - Quality Assurance]&amp;[9170 - Supervisor - Quality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171 - Land Svcs Program Mgmt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00 - Dir-Compensation &amp; Benefit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10 - Talent &amp; Employee Relations]&amp;[9210 - Talent &amp; Employee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9210 - Talent &amp; Employee Rel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292 - Enhanced Basic Servic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293 - Enhanced Basic Servic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294 - Enhanced Basic Services DE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335 - Manager - Engineering Program]&amp;[9335 - Manager - Engineering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9341 - Solutions &amp; Data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2 - Research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2 - Resear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3 - Print Management Svc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3 - Print Management Svc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4 - Imag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5 - Administrative Svcs Misc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5 - Administrative Svcs Misc(I)]"/>
        <member name="[CB - Responsibility Center HIER].[Responsibility Center Level 05 Name - Description].&amp;[2018-01-01T00:00:00]&amp;[RESP_CENTER_ALLOC]&amp;[ALL_RESP_FROMS - All Responsibility Center From]&amp;[IN00 - RESP: Inactive OR Not_Used]&amp;[9346 - Proj Controls &amp; Perf Sup (I)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347 - Communications Services (I)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8 - Event Technical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349 - Printing/Graphic Design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0 - Audio Visual - Charlotte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0 - Audio Visual - Charlott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351 - Cust Center Sol Del &amp; Sup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53 - Cin Svcs Trgts Alloc Offs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9354 - Reg Resource Deployment FL]&amp;[9354 - Reg Resource Deploymen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355 - DMS Support DEC/DE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00 - Group HR Training (I)]&amp;[9400 - Group HR Trai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9410 - Work Simplification (I)]&amp;[9410 - Work Simplifi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0 - Work Simplific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2 - Insurance &amp; Risk Mgm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2 - Insu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3 - Clai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5 - Entprise Protective Svcs-Staf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418 - Corp Development Governa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19 - GCA Corp IM Chargebacks (I)]&amp;[9419 - GCA Corp IM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0 - Its&amp;C (I)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1 - Stk Strat, Sust., Found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21 - Stk Strat, Sust., Found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2 - SS Exec &amp; Other Util Gvrnce]&amp;[9422 - SS Exec &amp; Other Uti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422 - SS Exec &amp; Other Util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3 - Sr VP Stf &amp; Emp Srvcs Cap  (I)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4 - Westcoast Energy-DE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5 - Peoplesoft Usage C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30 - Corporate Budget (I)]&amp;[9430 - Corporate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0 - Foundation Program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40 - Foundation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1 - Energy Services Audits (I)]&amp;[9441 - Energy Services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1 - Energy Services Aud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2 - Audit Svcs - Charlotte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442 - Audit Svc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3 - Audit Svcs-Houston Mgmt (I)]&amp;[9443 - Audit Svcs-Houston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4 - Environmental Audit (EH&amp;S) (I)]&amp;[9444 - Environmental Audit (EH&amp;S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4 - Environmental Audit (EH&amp;S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6 - MARDS-Corporate EHS (I)]&amp;[9446 - MARDS-Corporate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7 - T&amp;RM Audit - Clt (I)]&amp;[9447 - T&amp;RM Audit - C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448 - Revenue Services Staff]&amp;[9448 - Revenue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0 - Commercial Telcom &amp; Investment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3 - Business Un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4 - ECLIPSE Credit Risk Projec (I)]&amp;[9454 - ECLIPSE Credit Risk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5 - Corporate Risk Management (I)]&amp;[9455 - Corporat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5 - Corporate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456 - Bulk Power Marketing Contr (I)]&amp;[9456 - Bulk Power Marketing Con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6 - Bulk Power Marketing Contr (I)]&amp;[9456 - Bulk Power Marketing Co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0 - SIMS Vendor PGG (I)]&amp;[9460 - SIMS Vendor P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1 - SIMS Vendor Customer (I)]&amp;[9461 - SIMS Vendor Custo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2 - SIMS Vendor Corp (I)]&amp;[9462 - SIMS Vendor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463 - Central Cash Remit Ret Cks]&amp;[9463 - Central Cash Remit Ret Ck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0 - DE Carolinas Gen Acctg&amp;Rptg(I)]&amp;[9500 - DE Carolinas Gen Acctg&amp;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01 - Directory &amp; Access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02 - SS Eng&amp;Const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02 - SS Eng&amp;Const ED Util Alloc]&amp;[9502 - SS Eng&amp;Const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03 - Audit Svcs-IT - Cres/DEFS/ (I)]&amp;[9503 - Audit Svcs-IT - Cres/DEFS/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4 - Virtualiz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5 - IT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6 - Local IT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7 - Pri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8 - Legacy Clean-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08 - Legacy Clean-Up (I)]&amp;[9508 - Legacy Clean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9 - Prod Cost Modeling SV (I)]&amp;[9509 - Prod Cost Modeling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0 - Internal Controls (I)]&amp;[9510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1 - Corporate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2 - DE-Car General Accounting(I)]&amp;[9512 - DE-Car Gener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3 - DE-Car Acctg &amp; TechSupport (I)]&amp;[9513 - DE-Car Acctg &amp; Tech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4 - IT Perform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5 - Employee Engagement &amp; Enable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6 - IT Remo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7 -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8 - Telecom Ent Comm Grid Pgrm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9 - Local IT Carolinas North/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0 - Infr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21 - Delivery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2 - EHD &amp; IT Servi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3 - Strategies,Policies,Advo]&amp;[9523 - Strategies,Policies,Adv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4 - Inv Processing MAPPS (I)]&amp;[9524 - Inv Processing M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5 - Material &amp; Fuel Acctg (I)]&amp;[9525 - Material &amp; Fuel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6 - Financial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7 - Joint Owner &amp; Trans Acctg]&amp;[9527 - Joint Owner &amp; Trans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8 - EVEN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9 - RCSAcctg&amp;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0 - IM Customer Portal &amp; Mk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1 - Compliance DEBS]&amp;[9531 - Compli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2 - EFT Elec Coll - Car]&amp;[9532 - EFT Elec Coll -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3 - Payroll]&amp;[9533 - Payrol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34 - IT Ops Cente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5 - Payments Contracts Production]&amp;[9535 - Payments Contract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9536 - MS VALVES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7 - Audit Services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7 - Audit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9538 - MS MNS ELECTRICAL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39 - EDP Audit Group Charlotte (I)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0 - Audit Services - IT Staff (I)]&amp;[9540 - Audit Services - I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1 - Treasu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42 - DE-Car Financial Reporting(I)]&amp;[9542 - DE-Car Financial Report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43 - Rates &amp; Reg Strategy Carolinas]&amp;[9543 - Rates &amp; Reg Strate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4 - Treasury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45 - GO Desktop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5 - GO Desktop Consul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7 - Duke Pwr &amp; Duke Ventures A (I)]&amp;[9547 - Duke Pwr &amp; Duke Ventures A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7 - Duke Pwr &amp; Duke Ventures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8 - Forensic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9 - Corporate &amp; Enterprise Aud (I)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2 - Asset Accounting]&amp;[9552 - Asset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53 - Perf. Ex. - COE/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4 - Customer Service Center A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55 - Filene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56 - Regulatory Filings]&amp;[9556 - Regulatory Filing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57 - Shareholde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7 - Shareholder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IN00 - RESP: Inactive OR Not_Used]&amp;[9558 - Non Base Projects (275) (I)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9 - Capital Accounting(I)]&amp;[9559 - Capit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60 - Depreciation Accounting(I)]&amp;[9560 - Depreciation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61 - Planning &amp; Analytics]&amp;[9561 -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2 - SR VP Staff (I)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3 - Data Planning &amp; Processes (I)]&amp;[9563 - Data Planning &amp; Proc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3 - Data Planning &amp; Processes (I)]"/>
        <member name="[CB - Responsibility Center HIER].[Responsibility Center Level 05 Name - Description].&amp;[2018-01-01T00:00:00]&amp;[RESP_CENTER_ALLOC]&amp;[ALL_RESP_FROMS - All Responsibility Center From]&amp;[IN00 - RESP: Inactive OR Not_Used]&amp;[9564 - Planned Outage Projects (2 (I)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6 - Testing Strategy/Execution (I)]&amp;[9566 - Testing Strategy/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6 - Testing Strategy/Execution (I)]&amp;[9566 - Testing Strategy/Execution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9567 - Wabash River Business Mgt (I)]&amp;[9567 - Wabash River Busines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68 - Enterprise Ap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68 - Enterprise Apps Svcs Staff (I)]&amp;[9568 - Enterprise Ap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569 - System Operations Staff]&amp;[9569 - System Oper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70 - IT Inf Hardware &amp;Ops Sy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1 - NOTES R.5 PROJECT (I)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2 - Corporate Applic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4 - Customer Solu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575 - GRID OPERATIONS IM CHARGEB (I)]&amp;[9575 - GRID OPERATIONS IM CHARGE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6 - IVR Solu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7 - TDR Systems (I)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78 - Databas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9 - Grid Mod Sols Deli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0 - IT Customer Systems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9580 - IT Customer System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1 - Data Soft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82 - IT T&amp;D Sol Arch,Test,En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83 - Workstation services]&amp;[9583 - Workstation service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85 - Reconcilable Accou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85 - Reconcilable Account (I)]&amp;[9585 - Reconcilable Accou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6 - End User Technology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87 - Office 365 &amp; Messag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88 - Long-Term Investments (I)]&amp;[9588 - Long-Term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1 - Corporate Develop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9591 - Corporat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2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93 - SS ESS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3 - SS ESS ED Util Alloc]&amp;[9593 - SS ESS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4 - Financial Applications Sta (I)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5 - PDA Wireless (I)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96 - IT Security Strategy &amp; C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7 - Billable Hrs-Unnamed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8 - IT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99 - Computer Oper-Credit (I)]&amp;[9599 - Computer Oper-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9599 - Computer Oper-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0 - Int/Ext Repor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1 - ESIT Proje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1 - ESIT Project Management (I)]&amp;[9601 - ESIT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02 - Bill Presentation(i) (I)]&amp;[9602 - Bill Present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3 - NPL Applicatio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4 - NERC CIP Security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5 - Operations and Support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6 - Databas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IN00 - RESP: Inactive OR Not_Used]&amp;[9607 - IT Security Projects (I)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8 - Gas SCADA and Facility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9 - Data Center Revenu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0 - Mainframe Softwar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1 - SC STR Supplier 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2 - IT Infrastructure Strat In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3 - Corporate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4 - Retail Marketing &amp; Sal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5 - Cyber System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16 - Bison History (I)]&amp;[9616 - Bison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7 - Charlotte EH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8 - Consolidation/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19 - Financial Controls (I)]&amp;[9619 - Financi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19 - Financial Controls (I)]&amp;[9619 - Financi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0 - Ent App Srvcs Cap Overhe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1 - Distribution Systems-Atla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2 - Tax Accounting (I)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3 - ED &amp; G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4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25 - Other Corp Acctg 2 (I)]&amp;[9625 - Other Corp Acctg 2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5 - Other Corp Acctg 2 (I)]&amp;[9625 - Other Corp Acctg 2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7 - Cougar Acquisition Corp (I)]&amp;[9627 - Cougar Acquisition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8 - Deer Acquisition Corp (I)]&amp;[9628 - Deer Acquisition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0 - Asse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1 - Workforce Apps MARDS Acti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31 - Workforce Apps MARDS Activ (I)]&amp;[9631 - Workforce Apps MARDS Acti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2 - Bus Process &amp; Wor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3 - Pulse &amp; Autom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4 - DMS/SCADA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5 - SmartGridSystems Perform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6 - Data Center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7 - MW &amp; F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38 - Voice Data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9 - Strat&amp;Gov Grid Sol TD Del&amp;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0 - Enterprise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41 - Infr PLM &amp; Wrkst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2 - Monitoring &amp; Performan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43 - Smart Grid Architectur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IN00 - RESP: Inactive OR Not_Used]&amp;[9644 - Map to 9633 (I)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5 - System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6 - IT Strategies &amp; Consulting (I)]&amp;[9646 - IT Strategies &amp;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6 - IT Strategies &amp;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7 - Ent Risk Eng App Support (I)]&amp;[9647 - Ent Risk Eng App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7 - Ent Risk Eng App Support (I)]"/>
        <member name="[CB - Responsibility Center HIER].[Responsibility Center Level 05 Name - Description].&amp;[2018-01-01T00:00:00]&amp;[RESP_CENTER_ALLOC]&amp;[ALL_RESP_FROMS - All Responsibility Center From]&amp;[IN00 - RESP: Inactive OR Not_Used]&amp;[9648 - Risk Management Staff (I)]&amp;[9648 - Risk Management Staff (I)]&amp;[9648 - Risk Managem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9 - Finance In-House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0 - CBI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52 - Local IT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3 - Operations Architecture]"/>
        <member name="[CB - Responsibility Center HIER].[Responsibility Center Level 05 Name - Description].&amp;[2018-01-01T00:00:00]&amp;[RESP_CENTER_ALLOC]&amp;[ALL_RESP_FROMS - All Responsibility Center From]&amp;[IN00 - RESP: Inactive OR Not_Used]&amp;[9654 - CSS Architecture (I)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5 - Pres Assoc Enterprises Gr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5 - Pres Assoc Enterprises Grp (I)]&amp;[9655 - Pres Assoc Enterprises G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6 - Integration Grou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6 - Integration Group (I)]&amp;[9656 - Integration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57 - Business Transform&amp; Techn Sta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58 - Duke Capital History Unwin (I)]&amp;[9658 - Duke Capital History Unw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59 - Shared SVCS Corp Accounts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0 - IM Chbk Corp Accounts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661 - Mill-Power Supply Co (I)]&amp;[9661 - Mill-Power Supply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62 - ESIT Technology Develop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2 - ESIT Technology Developmen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63 - Crescent Land &amp; Timber Cor (I)]&amp;[9663 - Crescent Land &amp; Timber C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4 - De&amp;S President (I)]&amp;[9664 - De&amp;S Presid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5 - De&amp;S Environmental Program (I)]&amp;[9665 - De&amp;S Environmental Progr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6 - Power Delivery (I)]&amp;[9666 - Power Deliver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7 - De&amp;S Marketing (I)]&amp;[9667 - De&amp;S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8 - De&amp;S Business Office (I)]&amp;[9668 - De&amp;S Business Off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9 - Duke/Fluor Daniel Headquar (I)]&amp;[9669 - Duke/Fluor Daniel Headqua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0 - D/Fd Op Computer (I)]&amp;[9670 - D/Fd Op Compu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1 - IM Chbks CEO (I)]&amp;[9671 - IM Chbks CE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2 - De&amp;S Kaleidoscope Hr (I)]&amp;[9672 - De&amp;S Kaleidoscope H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3 - De&amp;S Advanced Nuclear Prog (I)]&amp;[9673 - De&amp;S Advanced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4 - De&amp;S National Nuclear Prog (I)]&amp;[9674 - De&amp;S National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5 - De&amp;S Nuclear Power Service (I)]&amp;[9675 - De&amp;S Nuclear Power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6 - De&amp;S Communications Servic (I)]&amp;[9676 - De&amp;S Communications Servi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7 - Renewable Energy (I)]&amp;[9677 - Renewabl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78 - Copier Services (I)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9 - Shared Services Chbks CEO (I)]&amp;[9679 - Shared Services Chbks CE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680 - Nantahala P&amp;L (I)]&amp;[9680 - Nantahala P&amp;L (I)]"/>
        <member name="[CB - Responsibility Center HIER].[Responsibility Center Level 05 Name - Description].&amp;[2018-01-01T00:00:00]&amp;[RESP_CENTER_ALLOC]&amp;[ALL_RESP_FROMS - All Responsibility Center From]&amp;[OTHER - Other]&amp;[GT&amp;W - GT&amp;W]&amp;[9681 - Gt&amp;W (I)]&amp;[9681 - Gt&amp;W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82 - Church Street (I)]&amp;[9682 - Church Stre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82 - Church Street (I)]"/>
        <member name="[CB - Responsibility Center HIER].[Responsibility Center Level 05 Name - Description].&amp;[2018-01-01T00:00:00]&amp;[RESP_CENTER_ALLOC]&amp;[ALL_RESP_FROMS - All Responsibility Center From]&amp;[GASCO - DISCONTINUED_OPERATIONS]&amp;[EOL - Eastover Land]&amp;[9683 - Eastover Land (I)]&amp;[9683 - Eastover Land (I)]"/>
        <member name="[CB - Responsibility Center HIER].[Responsibility Center Level 05 Name - Description].&amp;[2018-01-01T00:00:00]&amp;[RESP_CENTER_ALLOC]&amp;[ALL_RESP_FROMS - All Responsibility Center From]&amp;[GASCO - DISCONTINUED_OPERATIONS]&amp;[EOM - Eastover Mining]&amp;[9684 - Eastover Mining (I)]&amp;[9684 - Eastover Mi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9685 - 50% Inv-DFDJT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5 - 50% Inv-DFDJT]&amp;[9685 - 50% Inv-DFDJT]"/>
        <member name="[CB - Responsibility Center HIER].[Responsibility Center Level 05 Name - Description].&amp;[2018-01-01T00:00:00]&amp;[RESP_CENTER_ALLOC]&amp;[ALL_RESP_FROMS - All Responsibility Center From]&amp;[OTHER - Other]&amp;[DUKENET - DukeNet]&amp;[9686 - Network Operations (I)]&amp;[9686 - Network Operations (I)]"/>
        <member name="[CB - Responsibility Center HIER].[Responsibility Center Level 05 Name - Description].&amp;[2018-01-01T00:00:00]&amp;[RESP_CENTER_ALLOC]&amp;[ALL_RESP_FROMS - All Responsibility Center From]&amp;[OTHER - Other]&amp;[DUKENET - DukeNet]&amp;[9687 - Dukenet Communications (I)]&amp;[9687 - Dukenet Communica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8 - D/Fd Coal Project (I)]&amp;[9688 - D/Fd Coal Projec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89 - Crescent Land &amp; Timber (I)]&amp;[9689 - Crescent Land &amp; Timb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90 - Web Services]"/>
        <member name="[CB - Responsibility Center HIER].[Responsibility Center Level 05 Name - Description].&amp;[2018-01-01T00:00:00]&amp;[RESP_CENTER_ALLOC]&amp;[ALL_RESP_FROMS - All Responsibility Center From]&amp;[OTHER - Other]&amp;[DUKENET - DukeNet]&amp;[9691 - Network Engineering (I)]&amp;[9691 -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2 - Local IT Hardware Mainte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3 - Tech Asset Proj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4 - FMIS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94 - FMIS Programs (I)]&amp;[9694 - FMIS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5 - Im Chargebacks Fin Off Sta (I)]&amp;[9695 - Im Chargebacks Fin Off St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6 - Shared Svc Chief Financial (I)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97 - Behavioral Programs DEBS]&amp;[9697 - Behavioral Program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8 - Shared Serv Chbk EX Adm St (I)]&amp;[9698 - Shared Serv Chbk EX Adm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98 - Shared Serv Chbk EX Adm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9 - CIS IT Architectur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0 - D/Fd International Coal Pr (I)]&amp;[9700 - D/Fd International Coal 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01 - CDP &amp; Corp Com Del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702 - Duke Merchandising (I)]&amp;[9702 - Duke Merchandising (I)]"/>
        <member name="[CB - Responsibility Center HIER].[Responsibility Center Level 05 Name - Description].&amp;[2018-01-01T00:00:00]&amp;[RESP_CENTER_ALLOC]&amp;[ALL_RESP_FROMS - All Responsibility Center From]&amp;[IN00 - RESP: Inactive OR Not_Used]&amp;[9703 - Duke Water  (I)]&amp;[9703 - Duke Water  (I)]&amp;[9703 - Duke Water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4 - Intera, Inc. (I)]&amp;[9704 - Intera, Inc.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705 - Mill Power Supply (I)]&amp;[9705 - Mill Power Suppl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6 - Duke Communication Service (I)]&amp;[9706 - Duke Communication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7 - Duke Eng &amp; Ser Resources,I (I)]&amp;[9707 - Duke Eng &amp; Ser Resources,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8 - Executive Staff (I)]&amp;[9708 - Executive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9 - Governance / Mark-up (I)]&amp;[9709 - Governance / Mark-u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0 - Risk Management (I)]&amp;[9710 - Risk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1 - Human Resources (I)]&amp;[9711 - Human Resources (I)]"/>
        <member name="[CB - Responsibility Center HIER].[Responsibility Center Level 05 Name - Description].&amp;[2018-01-01T00:00:00]&amp;[RESP_CENTER_ALLOC]&amp;[ALL_RESP_FROMS - All Responsibility Center From]&amp;[OTHER - Other]&amp;[DUKE_ENERGY - Duke Energy Corp.]&amp;[9712 - Duke Energy Marketing Corp (I)]&amp;[9712 - Duke Energy Marketing Cor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3 - De&amp;S Northwest, Inc (I)]&amp;[9713 - De&amp;S Northwest, In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9714 - Duke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5 - PAN ENERGY (I)]&amp;[9715 - PAN ENER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6 - Corporate Accounts Charlot (I)]&amp;[9716 - Corporate Accounts Charlot (I)]"/>
        <member name="[CB - Responsibility Center HIER].[Responsibility Center Level 05 Name - Description].&amp;[2018-01-01T00:00:00]&amp;[RESP_CENTER_ALLOC]&amp;[ALL_RESP_FROMS - All Responsibility Center From]&amp;[IN00 - RESP: Inactive OR Not_Used]&amp;[9717 - Business Dev'T Energysvcs (I)]&amp;[9717 - Business Dev'T Energysvcs (I)]&amp;[9717 - Business Dev'T Energysvcs (I)]"/>
        <member name="[CB - Responsibility Center HIER].[Responsibility Center Level 05 Name - Description].&amp;[2018-01-01T00:00:00]&amp;[RESP_CENTER_ALLOC]&amp;[ALL_RESP_FROMS - All Responsibility Center From]&amp;[IN00 - RESP: Inactive OR Not_Used]&amp;[9718 - Shared Serv Ben/Tax Alloc (I)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9 - Im Chargebacks Ben/Tax All (I)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0 - Reserved (I)]&amp;[9720 - Reserv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1 - Duke Power Contra (I)]&amp;[9721 - Duke Power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2 - Pipelines Contra (I)]&amp;[9722 - Pipelines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3 - PTMS Contra &amp; Billings (I)]&amp;[9723 - PTMS Contra &amp; Bill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4 - Corporate Goverance Contra (I)]&amp;[9724 - Corporate Goverance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5 - Gov, Compliance &amp; Reportin (I)]&amp;[9725 - Gov, Compliance &amp; Report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6 - Franchised Electric Risk M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6 - Franchised Electric Risk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7 - Captive Insurance (I)]&amp;[9727 - Captive Insur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7 - Captive Insu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30 - Houston-Environmental (I)]&amp;[9730 - Houston-Environment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731 - Shared Svc Subsidiaries (I)]&amp;[9731 - Shared Svc Subsidiar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32 - Subs Chargeback (I)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3 - Windows 2000 Program Mgmt (I)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4 - IT High Level Ongoing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35 - ITSM Process and Execu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6 - E-Business (I)]&amp;[9736 - E-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6 - E-Busines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7 - Controller (I)]&amp;[9737 -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8 - Information Management (I)]&amp;[9738 - Information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9 - Strategic Planning (I)]&amp;[9739 - Strategic Plann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0 - Mergers &amp; Acquisitions (I)]&amp;[9740 - Mergers &amp; Acquisi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1 - Facilities (I)]&amp;[9741 - Faciliti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2 - Governance / Mark-up (I)]&amp;[9742 - Governance / Mark-up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3 - Governance / Mark-up (I)]&amp;[9743 - Governance / Mark-up (I)]"/>
        <member name="[CB - Responsibility Center HIER].[Responsibility Center Level 05 Name - Description].&amp;[2018-01-01T00:00:00]&amp;[RESP_CENTER_ALLOC]&amp;[ALL_RESP_FROMS - All Responsibility Center From]&amp;[OTHER - Other]&amp;[DUKENET - DukeNet]&amp;[9744 - Governance / Mark-up (I)]&amp;[9744 - Governance / Mark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45 - VP &amp; Admin Service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45 - VP &amp; Admin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6 - Bison History Unwind (I)]&amp;[9746 - Bison History Unwind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7 - Crescent History (I)]&amp;[9747 - Crescent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8 - Duke Capital History (I)]&amp;[9748 - Duke Capital History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9 - CRE, LLC (I)]&amp;[9749 - CRE, LLC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50 - Crescent Equity Investment (I)]&amp;[9750 - Crescent Equity Inves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1 - Desktop Support Technic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52 - Desktop Support 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3 - Sr Fin &amp; SuppChain Analy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54 - Supv - Database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0 - Softwar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1 - Corp Depts Sol D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2 - ITSM / EHD Tool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3 - Database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5 - IT Manager II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6 - Desktop Systems Adminis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767 - desktop support specialist (I)]&amp;[9767 - desktop support special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8 - Mgr - Integrated Au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768 - Mgr - Integrated Audit (I)]"/>
        <member name="[CB - Responsibility Center HIER].[Responsibility Center Level 05 Name - Description].&amp;[2018-01-01T00:00:00]&amp;[RESP_CENTER_ALLOC]&amp;[ALL_RESP_FROMS - All Responsibility Center From]&amp;[IN00 - RESP: Inactive OR Not_Used]&amp;[9780 - DE Corp Safety Charge (I)]&amp;[9780 - DE Corp Safety Charge (I)]&amp;[9780 - DE Corp Safety Char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89 - Hyperion Chargebacks (I)]&amp;[9789 - Hyperion Chargeback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90 - Clarksville Cogeneration P (I)]&amp;[9790 - Clarksville Cogeneration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1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792 - Cin Gov Trgts Alloc Offs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3 - FMIS Mainframe Allocations (I)]&amp;[9793 - FMIS Mainframe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4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9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5 - Non-Reg CG Allocation (I)]&amp;[9795 - Non-Reg CG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6 - Electric Corp Gov Costs (I)]&amp;[9796 - Electric Corp Gov Co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7 - Proces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8 - BU Charges (I)]&amp;[9798 - BU Charges (I)]"/>
        <member name="[CB - Responsibility Center HIER].[Responsibility Center Level 05 Name - Description].&amp;[2018-01-01T00:00:00]&amp;[RESP_CENTER_ALLOC]&amp;[ALL_RESP_FROMS - All Responsibility Center From]&amp;[OTHER - Other]&amp;[DUKE_COMM_SERV_CARIB - Duke Comm Servs Caribbean Ltd]&amp;[9799 - Intercompany Accounting En (I)]&amp;[9799 - Intercompany Accounting En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0 - Controller]&amp;[9800 -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00 - Controller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1 - Corporate Planning (I)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2 - Communications Gvrnce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3 - Executive Vp Corp Resource (I)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4 - Finance Gvrnce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5 - Governmental Affairs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6 - Corp Development Gvrnce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7 - Audit Services (I)]&amp;[9807 -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7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8 - Public Policy Gvrnce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9 - Gen Counsel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9 - Gen Counsel Gvrnce Alloc]&amp;[9809 - Gen Counsel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0 - Exec &amp; Other Gvrnce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1 - Public Affairs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2 - R&amp;D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2 - R&amp;D (I)]&amp;[9812 - R&amp;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3 - Ta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3 - Tax (I)]&amp;[9813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4 - ED Mass Market Ops 3 - DEC]"/>
        <member name="[CB - Responsibility Center HIER].[Responsibility Center Level 05 Name - Description].&amp;[2018-01-01T00:00:00]&amp;[RESP_CENTER_ALLOC]&amp;[ALL_RESP_FROMS - All Responsibility Center From]&amp;[OTHER - Other]&amp;[DUKENET - DukeNet]&amp;[9815 - DukeNetCommunicationSvcsLLC(I)]&amp;[9815 - DukeNetCommunicationSvcsLL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6 - Rates &amp; Regulatory Affair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6 - Rates &amp; Regulatory Affairs]&amp;[9816 - Rates &amp;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7 - Fac RDR Gvrnce Allocation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7 - Fac RDR Gvrnce Allocation]&amp;[9817 - Fac RDR Gvrnc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8 - IM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8 - IM (I)]&amp;[9818 - I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20 - Houston Chgbk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20 - Houston Chgbks (I)]&amp;[9820 - Houston Chgbk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825 - Lighting Back Office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26 - Lighting Back Offi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827 - Lighting Back 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828 - Lighting Back Office DEBS]&amp;[9828 - Lighting Back Offi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40 - Insider Threat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41 - MM ENROLLMENT CENTER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2 - IT Supplier Optimiz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43 - Real Estate Legal Support]&amp;[9843 - Real Est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4 - MDM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5 - AMI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6 - Natural Gas Eng-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7 - Natural Gas Eng-Integrity Man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8 - FHOF Contracts]&amp;[9848 - FHOF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9 - FL Regulated Solar South]&amp;[9849 - FL Regulated Solar South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50 - FL Regulated Solar North]&amp;[9850 - FL Regulated Solar Nor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1 - MW P&amp;C Design - Cincy]&amp;[9851 - MW P&amp;C Design - Cinc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2 - Reliability Progr Pay Co 801]&amp;[9852 - Reliability Progr Pay Co 801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853 - Reliability Progr Pay Co 100]&amp;[9853 - Reliability Progr Pay Co 10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854 - DEF Standards]&amp;[9854 - DEF Standard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5 - DEP Standards]&amp;[9855 - DEP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6 - MW Standards]&amp;[9856 - MW Standard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7 - DEC Scoping]&amp;[9857 - DEC Scop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8 - DEC Standards]&amp;[9858 - DEC Standards]"/>
        <member name="[CB - Responsibility Center HIER].[Responsibility Center Level 05 Name - Description].&amp;[2018-01-01T00:00:00]&amp;[RESP_CENTER_ALLOC]&amp;[ALL_RESP_FROMS - All Responsibility Center From]&amp;[IN00 - RESP: Inactive OR Not_Used]&amp;[9859 - Nat Gas Ops - Tennessee(I)]&amp;[9859 - Nat Gas Ops - Tennessee(I)]&amp;[9859 - Nat Gas Ops - Tenness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59 - Nat Gas Ops - Tennessee(I)]&amp;[9859 - Nat Gas Ops - Tennesse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0 - Corp Comm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861 - Piedmont Rev Serv - Legac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2 - NERC CIP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3 - Cyber Architects &amp; ITO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5 - NG Solutions Delivery-Ops Ap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6 - EAM Mobi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7 - Work Managemen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868 - Mobile Device Suppor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0 - CIS Technologies &amp; Projects]&amp;[9870 - CIS Technologies &amp; Project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1 - Piedmont Gas Cust Svc]&amp;[9871 - Piedmont Gas Cust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72 - FT Drum (I)]&amp;[9872 - FT Drum (I)]"/>
        <member name="[CB - Responsibility Center HIER].[Responsibility Center Level 05 Name - Description].&amp;[2018-01-01T00:00:00]&amp;[RESP_CENTER_ALLOC]&amp;[ALL_RESP_FROMS - All Responsibility Center From]&amp;[IN00 - RESP: Inactive OR Not_Used]&amp;[9872 - FT Drum (I)]&amp;[9872 - FT Drum (I)]&amp;[9872 - FT Drum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3 - Tech Quality Customer Support]&amp;[9873 - Tech Quality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4 - Natural Gas Strategic Pl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5 - Natural Gas Eng&amp;Comm Ops S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6 - Gas Operation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7 - NG Solutions Del Comm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78 - HR Conversions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9 - NG Solutions Delivery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0 - Corp Governance - Credit (I)]&amp;[9880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2 - Corp Gov. - Corp EHS Credi (I)]&amp;[9882 - Corp Gov. - Corp EHS Cre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3 - Corp Governance - Credit (I)]&amp;[9883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88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4 - Corp Governance - Credit (I)]&amp;[9884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5 - Corp Governance - Credit (I)]&amp;[9885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86 - Internal Audit Gvrnce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7 - SOX Compliance Team - Char (I)]&amp;[9887 - SOX Compliance Team - Char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887 - SOX Compliance Team - 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8 - Corp Governance - Credit (I)]&amp;[9888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9 - UAS Depar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0 - Corp Gov-CEO/EXEC Credit (I)]&amp;[9890 - Corp Gov-CEO/EXEC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89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2 - Corp Governance - Credit (I)]&amp;[9892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3 - Corp Governance - Credit (I)]&amp;[989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4 - IM Chrgback Security Servi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4 - IM Chrgback Security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5 - Aviatio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896 - MARDS-CS Aviation (I)]&amp;[9896 - MARDS-CS Avi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6 - MARDS-CS Av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7 - Aviation Corporate Jet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98 - HR Gvrnce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9 - Aviation Corporate Hang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0 - Duke Engy Trading &amp; Mkt-Le (I)]&amp;[9900 - Duke Engy Trading &amp; Mkt-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1 - Duke Energy Gen Svcs Legal (I)]&amp;[9901 - Duke Energy Gen Svcs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02 - Envir Affrs Gvrnce]&amp;[9902 - Envir Affrs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02 - Envir Affrs Gvrnce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9903 - Governmental Affairs - Fede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3 - Governmental Affairs - Federal]&amp;[9903 - Governmental Affairs - Federa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9904 - NC/SC State Gov't Affairs]&amp;[9904 - NC/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5 - DEI - Argent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6 - DEI - Braz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7 - DEI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8 - DEI - El Salv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9 - DEI - Guatem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0 - Procurement 1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1 - DEI - Chi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2 - DEI - Ecu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3 - Corp Tax Admin - Houston (I)]&amp;[9913 - Corp Tax Admin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3 - Corp Tax Admi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7 - Tax Processes &amp;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7 - Tax Processes &amp; Systems (I)]&amp;[9917 - Tax Processes &amp; Systems (I)]"/>
        <member name="[CB - Responsibility Center HIER].[Responsibility Center Level 05 Name - Description].&amp;[2018-01-01T00:00:00]&amp;[RESP_CENTER_ALLOC]&amp;[ALL_RESP_FROMS - All Responsibility Center From]&amp;[IN00 - RESP: Inactive OR Not_Used]&amp;[9918 - Acctg &amp; Office Serv - Hous (I)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9 - Busn &amp; Tech Serv - Houston (I)]&amp;[9919 - Busn &amp; Tech Serv - Houston (I)]"/>
        <member name="[CB - Responsibility Center HIER].[Responsibility Center Level 05 Name - Description].&amp;[2018-01-01T00:00:00]&amp;[RESP_CENTER_ALLOC]&amp;[ALL_RESP_FROMS - All Responsibility Center From]&amp;[IN00 - RESP: Inactive OR Not_Used]&amp;[9919 - Busn &amp; Tech Serv - Houston (I)]&amp;[9919 - Busn &amp; Tech Serv - Houston (I)]&amp;[9919 - Busn &amp; Tech Serv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0 - Corporate Facilities - Hou (I)]&amp;[9920 - Corporate Facilities - Hou (I)]"/>
        <member name="[CB - Responsibility Center HIER].[Responsibility Center Level 05 Name - Description].&amp;[2018-01-01T00:00:00]&amp;[RESP_CENTER_ALLOC]&amp;[ALL_RESP_FROMS - All Responsibility Center From]&amp;[IN00 - RESP: Inactive OR Not_Used]&amp;[9920 - Corporate Facilities - Hou (I)]&amp;[9920 - Corporate Facilities - Hou (I)]&amp;[9920 - Corporate Facilities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1 - Gen Purch-Houston (I)]&amp;[9921 - Gen Purch-Houston (I)]"/>
        <member name="[CB - Responsibility Center HIER].[Responsibility Center Level 05 Name - Description].&amp;[2018-01-01T00:00:00]&amp;[RESP_CENTER_ALLOC]&amp;[ALL_RESP_FROMS - All Responsibility Center From]&amp;[IN00 - RESP: Inactive OR Not_Used]&amp;[9921 - Gen Purch-Houston (I)]&amp;[9921 - Gen Purch-Houston (I)]&amp;[9921 - Gen Purch-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2 - Training - Houston (I)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3 - Transportation - Houston (I)]&amp;[9923 - Transportation - Houston (I)]&amp;[9923 - Transportation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3 - Transportation - Houston (I)]&amp;[9923 - Transportatio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24 - Communications Serv - Hous (I)]&amp;[9924 - Communications Serv -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5 - SS Transp Vhcle Util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6 - Worksta Svcs Hou Alloc Offset]&amp;[9926 - Worksta Svcs Hou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6 - Worksta Svcs Hou Alloc Offset]"/>
        <member name="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27 - DEI-Acctg Default]&amp;[9927 - DEI-Acctg Defaul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28 - DEK-Acctg Default]&amp;[9928 - DEK-Acctg Default]"/>
        <member name=""/>
        <member name="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29 - DEO-Reg Acctg Defaul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1 - Environ Liab Cleanup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31 - Environ Liab Cleanup-Carolina]&amp;[9931 - Environ Liab Cleanup-Caroli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2 - Environ Liab Cleanup-Indiana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32 - Environ Liab Cleanup-Indiana]&amp;[9932 - Environ Liab Cleanup-India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3 - Environ Liab Cleanup-Kentuc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33 - Environ Liab Cleanup-Kentucky]&amp;[9933 - Environ Liab Cleanup-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34 - Environ Liab Cleanup-Ohi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4 - Environ Liab Cleanup-Ohio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935 - Legacy Piedmont Cust Ops Staff]&amp;[9935 - Legacy Piedmont Cust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36 - SPCC Crit Parts DEC]&amp;[9936 - SPCC Crit Part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937 - SPCC Crit Parts MW]&amp;[9937 - SPCC Crit Parts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938 - SPCC Crit Parts DEP]&amp;[9938 - SPCC Crit Par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39 - L1Clcla-Library (I)]&amp;[9939 - L1Clcla-Libr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0 - L1Cocoa-Corp Comm(Inc Audi (I)]&amp;[9940 - L1Cocoa-Corp Comm(Inc Au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1 - L1Crcra-Community Relation (I)]&amp;[9941 - L1Crcra-Community Rel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2 - L1Teala-Teal Lodge (I)]&amp;[9942 - L1Teala-Teal Lo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3 - Corporate Mergers &amp; Acquisitn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4 - Outside Attorney Fees &amp; Ex (I)]&amp;[9944 - Outside Attorney Fees &amp; E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4 - Outside Attorney Fees &amp; E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5 - Pub Affrs Gvrnce (I)]&amp;[9945 - Pub Affrs Gvr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5 - Pub Affrs Gvr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6 - Charlotte Governance-Non-M (I)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7 - Houston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7 - Houston Governance (I)]&amp;[9947 - Houston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8 - Charlotte Governance-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8 - Charlotte Governance-Mgt (I)]&amp;[9948 - Charlotte Governance-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49 - Corp Accts Houston (I)]&amp;[9949 - Corp Accts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0 - Public Affairs-L1Rpdga (I)]&amp;[9950 - Public Affairs-L1Rpdg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1 - Public Affairs-L1Rppta (I)]&amp;[9951 - Public Affairs-L1Rpp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52 - Public Affairs Comm Media (I)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3 - CEO Staff Mazanec (I)]&amp;[9953 - CEO Staff Mazan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4 - CEO Staff Hackett (I)]&amp;[9954 - CEO Staff Hacket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955 - SPCC Crit Parts DEF]&amp;[9955 - SPCC Crit Part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6 - Corp Accounts Houston (A-0 (I)]&amp;[9956 - Corp Accounts Houston (A-0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7 - Facilities ROR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8 - DEM Risk Rpting &amp; Control- (I)]&amp;[9958 - DEM Risk Rpting &amp; Control-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58 - DEM Risk Rpting &amp; Control- (I)]"/>
        <member name="[CB - Responsibility Center HIER].[Responsibility Center Level 05 Name - Description].&amp;[2018-01-01T00:00:00]&amp;[RESP_CENTER_ALLOC]&amp;[ALL_RESP_FROMS - All Responsibility Center From]&amp;[IN00 - RESP: Inactive OR Not_Used]&amp;[9959 - Nat Gas Ops - South Caroli (I)]&amp;[9959 - Nat Gas Ops - South Caroli (I)]&amp;[9959 - Nat Gas Ops - Sou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59 - Nat Gas Ops - South Caroli (I)]&amp;[9959 - Nat Gas Ops - South Caro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0 - Empl Serv &amp; Trans Pro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1 - VMO Contrac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2 - HR Client Sec - Con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3 - HR Benefits Acctg &amp; Co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4 - VMO Mi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65 - HR Service Gvrnce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6 - Contract Costs - Clea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7 - Product Config &amp; Solutions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8 - Awards &amp;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8 - Awards &amp; Rewards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0 - HR Leave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1 - RC To/From 997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3 - Spectra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3 - Spectra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6 - IS_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6 - IS_Corp Adm App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7 - HR_VP Exec &amp; US Benf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8 - HR_Dir Exec. Comp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9 - HR_Dir Talent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0 - Duke Energy International (I)]&amp;[9980 - Duke Energy Internatio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1 - Duke Energy Power Services (I)]&amp;[9981 - Duke Energy Pow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2 - Duke/Flour Daniel (I)]&amp;[9982 - Duke/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3 - Duke Eng &amp; Serv (I)]&amp;[9983 - Duke Eng &amp;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4 - Diversified Operations (I)]&amp;[9984 - Diversified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5 - Duke Solutions (I)]&amp;[9985 - Duke Solu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9986 - HR_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7 - HR_Proj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8 - HR_Payroll Delivery (I)]"/>
        <member name="[CB - Responsibility Center HIER].[Responsibility Center Level 05 Name - Description].&amp;[2018-01-01T00:00:00]&amp;[RESP_CENTER_ALLOC]&amp;[ALL_RESP_FROMS - All Responsibility Center From]&amp;[IN00 - RESP: Inactive OR Not_Used]&amp;[9989 - Nat Gas Ops - North Caroli (I)]&amp;[9989 - Nat Gas Ops - North Caroli (I)]&amp;[9989 - Nat Gas Ops - Nor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89 - Nat Gas Ops - North Caroli (I)]&amp;[9989 - Nat Gas Ops - North Carol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0 - P.A. REIMBURSE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1 - NCEMC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2 - SALUDA RIVER REIMBU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3 - PMPA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94 - Nantahala Billing (I)]&amp;[9994 - Nantahala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9995 - SOUTHERN CO REIMBURSEME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6 - Allow Funds Dur Const I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96 - Allow Funds Dur Const IN (I)]&amp;[9996 - Allow Funds Dur Const I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8 - Allow-Funds Dur Con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98 - Allow-Funds Dur Const]&amp;[9998 - Allow-Funds Dur Cons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99 - Allow Funds Dur Const KY (I)]&amp;[9999 - Allow Funds Dur Const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9 - Allow Funds Dur Const K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ADC - AFUD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1 - Operations Technical Suppo (I)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2 - Technical Development (I)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EI - Algonquin Energy, Inc]&amp;[A003 - Algonquin Energy (I)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ADMINISTRATION - AGT Administration]&amp;[A004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4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8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8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10 - GulF Co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1 - Controllers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CONTROLLERS - AGT Controllers]&amp;[A011 - Controll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2 - Islander East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3 - Boston Division Office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4 - Boston Transmission Oper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5 - Boston Land Dept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6 - Cromwell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7 - Crom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8 - Burrill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9 - Chapl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0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1 - South Plainfield Area Off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2 - Hanover Station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3 - Stoney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4 - Westwood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25 - MNOC Duke-Metheun (I)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6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7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9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TLNG_PUR_ACCT_CO - TLNG Pur Acct Co]&amp;[BUSINESS UNIT CHARGE - Business Unit Charges]&amp;[A030 - Tlng Pur Acct Co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031 - Algonquin Lng - Admin. (I)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TRANSMISSION_AGT_LNG - Transmission AGT LNG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A033 - Bison Insurance Company,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33 - Bison Insurance Company, Ltd.]&amp;[A033 - Bison Insurance Company, Ltd.]"/>
        <member name="[CB - Responsibility Center HIER].[Responsibility Center Level 05 Name - Description].&amp;[2018-01-01T00:00:00]&amp;[RESP_CENTER_ALLOC]&amp;[ALL_RESP_FROMS - All Responsibility Center From]&amp;[GASCO - DISCONTINUED_OPERATIONS]&amp;[C_C_LAND - Chambers County Land Company]&amp;[A034 - Chambers County Land (I)]&amp;[A034 - Chambers County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4 - Chambers County Land (I)]"/>
        <member name="[CB - Responsibility Center HIER].[Responsibility Center Level 05 Name - Description].&amp;[2018-01-01T00:00:00]&amp;[RESP_CENTER_ALLOC]&amp;[ALL_RESP_FROMS - All Responsibility Center From]&amp;[GASCO - DISCONTINUED_OPERATIONS]&amp;[DIXILYN - Dixilyn-Field Drilling Company]&amp;[A035 - Dixilyn-Field Drilling (I)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IC - Energy Piplines International]&amp;[A036 - Energy Pipelines International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_MKTG - EnergyPlus Marketing Co]&amp;[A037 - Energyplus Marketing (I)]&amp;[A037 - Energyplus Marketing (I)]"/>
        <member name="[CB - Responsibility Center HIER].[Responsibility Center Level 05 Name - Description].&amp;[2018-01-01T00:00:00]&amp;[RESP_CENTER_ALLOC]&amp;[ALL_RESP_FROMS - All Responsibility Center From]&amp;[GASCO - DISCONTINUED_OPERATIONS]&amp;[EP_VENT - EnergyPlus Ventures Company]&amp;[A038 - Energyplus Ventures (I)]&amp;[A038 - Energyplus Ventures (I)]"/>
        <member name="[CB - Responsibility Center HIER].[Responsibility Center Level 05 Name - Description].&amp;[2018-01-01T00:00:00]&amp;[RESP_CENTER_ALLOC]&amp;[ALL_RESP_FROMS - All Responsibility Center From]&amp;[GASCO - DISCONTINUED_OPERATIONS]&amp;[EXCELSIOR - Excelsior Pipeline Corp]&amp;[A039 - Excelsior Pipeline (I)]&amp;[A039 - Excelsio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9 - Excelsior Pipeline (I)]"/>
        <member name="[CB - Responsibility Center HIER].[Responsibility Center Level 05 Name - Description].&amp;[2018-01-01T00:00:00]&amp;[RESP_CENTER_ALLOC]&amp;[ALL_RESP_FROMS - All Responsibility Center From]&amp;[GASCO - DISCONTINUED_OPERATIONS]&amp;[HCC - Houston Center Corporation]&amp;[A040 - Houston Center (I)]&amp;[A040 - Houst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0 - Houston Center (I)]"/>
        <member name="[CB - Responsibility Center HIER].[Responsibility Center Level 05 Name - Description].&amp;[2018-01-01T00:00:00]&amp;[RESP_CENTER_ALLOC]&amp;[ALL_RESP_FROMS - All Responsibility Center From]&amp;[GASCO - DISCONTINUED_OPERATIONS]&amp;[IND_OH - IN OH AKA The Lebanaon Lateral]&amp;[A041 - The Lebanon Lateral (I)]&amp;[A041 - The Lebanon Lateral (I)]"/>
        <member name="[CB - Responsibility Center HIER].[Responsibility Center Level 05 Name - Description].&amp;[2018-01-01T00:00:00]&amp;[RESP_CENTER_ALLOC]&amp;[ALL_RESP_FROMS - All Responsibility Center From]&amp;[GASCO - DISCONTINUED_OPERATIONS]&amp;[PROFIT_ELIM - Intercompany Profit Eliminatio]&amp;[A042 - Intercompany Profit Elimin (I)]&amp;[A042 - Intercompany Profit Eli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43 - M&amp;N Management (I)]&amp;[A043 - M&amp;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3 - M&amp;N Management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044 - M&amp;N Operating (I)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5 - M&amp;N Panenergy (I)]"/>
        <member name="[CB - Responsibility Center HIER].[Responsibility Center Level 05 Name - Description].&amp;[2018-01-01T00:00:00]&amp;[RESP_CENTER_ALLOC]&amp;[ALL_RESP_FROMS - All Responsibility Center From]&amp;[GASCO - DISCONTINUED_OPERATIONS]&amp;[M&amp;N_PE_LTD - M&amp;N Panenergy LTD]&amp;[A045 - M&amp;N Panenergy (I)]&amp;[A045 - M&amp;N Pan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046 - Maritime &amp; Northeast (I)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_BELVIEU - Mont Belvieu Program]&amp;[A047 - Mont Belvieu Program (I)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8 - Hub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C_COLORADO - Panenergy Colorado Inc]&amp;[A049 - Panenergy Colorado (I)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50 - CRM Credit Counterparty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A050 - CRM Credit Counterparty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1 - Energy Policy &amp; Strategy-H (I)]&amp;[A051 - Energy Policy &amp; Strategy-H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3 - Business Unit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4 - Business Unit Direct Charg (I)]&amp;[A05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5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6 - Severance Cost Track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A05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057 - BU DIRECT CHRGS-DE GS FUND (I)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PEC - DE Progress FERC]&amp;[A058 - Panenergy Corp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59 - Operations control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0 - Project Management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60 - Project Management]&amp;[A060 - Project Managemen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1 - Chesire Compress or Stati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2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3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3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FARMINGTON_PROP_INC - Farmington Properties Inc]&amp;[A067 - CAPITAL PROJECTS-FARMINGTO (I)]&amp;[A067 - CAPITAL PROJECTS-FARMINGTO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A068 -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8 -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2 - Oper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3 - Comm Dept-Clearing / 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3 - Comm Dept-Clearing / Allo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074 - Audit Servic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075 - SS Other Svcs Houston Alloc]&amp;[A075 - SS Other Svcs Housto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075 - SS Other Svcs Houston Allo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RPOARE_SECRETARY - PE SERV LP Corporate Secretary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7 - Corporate Tax-Administrati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8 - Corporate Tax-Federal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9 - Corporate-Planning &amp; Rese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0 - Corporate Tax-Property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1 - Corporate Tax-State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3 - Corporate Accou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3 - Corporate Accou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5 - NorthSouth Ins. Co.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85 - NorthSouth Ins. Co. Ltd.]&amp;[A085 - NorthSouth Ins. Co. Ltd.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086 - Finance &amp; Strategic Planni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87 - Plee-Othr-Clear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8 - Metalurgical Services (I)]&amp;[A088 - Metalurgica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8 - Metalurgical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9 - PLEE-Othr-Trfd Costs (I)]&amp;[A089 - PLEE-Othr-Trfd Cos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0 - Plee-Engr-Vp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1 - Compliance Data Systems (I)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2 - Codes (I)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3 - Plee-Cons-Div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4 - Plee-Cons-Gulf Coas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5 - PLEE-Cons-Harrisbu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6 - Mapp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6 - Mapp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7 - Plee-Cons-Env Protec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8 - PLEE-Cons-Portland Nat Ga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9 - Plee-Pmgt-Cost Manageme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0 - Plee-Pmgt-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1 - Plee-Dsgn-Contrac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2 - Plee-Dsgn-Pla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3 - Plee-Dsgn-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04 - Plee-Engr-Cadd/Pc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4 - Plee-Engr-Cadd/Pc Suppor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5 - Pipeline Integrity (I)]&amp;[A105 - Pipeline Integ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5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6 - Market Solutions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7 - Facility Records (I)]&amp;[A107 - Facility Reco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7 - Facility Record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08 - Plee-Eh&amp;S-Env Complian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09 - Plee-Eh&amp;S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9 - Plee-Eh&amp;S-Pcb Deferral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0 - Plee-Eh&amp;S-Remedia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1 - Plee-Eh&amp;S-Safety Administ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25 - GasCo - DE25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13 - Houston Real Est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4 - Exec Office-President &amp; 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4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5 - Exec Off-Chief Financial 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5 - Exec Off-Chief Financial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7 - Exec Office-National Meth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7 - Exec Office-National Meth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8 - Exec Of-Group Exec-Tetco 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8 - Exec Of-Group Exec-Tetco &amp;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119 - Exec Office-Grp Pres Eng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2 - Exec Off- Vp &amp; Gen Couns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2 - Exec Off- Vp &amp; Gen Counsel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3 - VP_SEGT U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4 - Hr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5 - HR-Diversity &amp; Compliance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6 - Hr - Compens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7 - DEA Krusemark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8 - DEA - Shaffer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9 - Hr - Employee Relations-Ad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30 - PL - HR - HR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1 - PL - HR Group HR Business 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2 - PL - HR Health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A133 - Hr - Personnel Administra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A134 - HR - Employee Benef &amp; Ince (I)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5 - IT Standard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5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7 - PL - Info Sy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7 - PL - Info Sys Clear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9 - PL - IS Transmission App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39 - PL - IS Transmission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0 - PL - IS Computer 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0 - PL - IS Computer Security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A140 - SVP CCO Staf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1 - PL - IS Computer Op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1 - PL - IS Computer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4 - PL - IS Data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4 - PL - IS Data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7 - Workstation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7 - Workst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148 - Lubrication Services Inc. (I)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VESTOR_RELATIONS - Investor Relations]&amp;[A149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9 -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0 - Corporate Secretarial-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1 - DEI Legal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52 - BU DIRECT CHRGS-MB LLC (I)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4 - M&amp;N LP-Marketing/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4 - M&amp;N LP-Marketing/Business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5 - DEGT Legal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155 - DEGT Legal - U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A156 - Litigation - Hous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6 - Litigation - Houston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7 - OGC Staff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7 - OGC Staff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8 - CRM - HOUSTON - Risk Anal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9 - CRM HO Prtfolio Mgt &amp; Ris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161 - M&amp;N Facilities - Bangor (I)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2 - EDP Audit -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3 - Regional Protective Svcs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3 - Regional Protective Svcs -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T&amp;T_CREDIT_UNION - PT&amp;T Credit Union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5 - Corporate Library - Housto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6 - PA - Comm Relation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7 - Community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8 - Design Graphi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9 - RC From A169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UBLIC_AFFAIRS - Public Affairs]&amp;[A170 - Public Affairs-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0 - Public Affairs- Direct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2 - Houston Corp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3 - Houston Accounting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4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4 - BU DIRECT CHARGES - ENERGY (I)]&amp;[A174 - BU DIRECT CHARGES - 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5 - CAPITAL PROJECTS - ENERGY 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5 - CAPITAL PROJECTS - ENERGY  (I)]&amp;[A175 - CAPITAL PROJECTS - ENERGY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6 - CRES Asset Mgmt Staff-Ho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77 - CRES Houston Mail Service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8 - FWR-SUPPORT SVCS-FOOD SER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9 - FWR-Support Services-Mail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0 - RES Fac Mgmt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1 - Record Center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3 - MARDS-CS Houston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84 - BU DIRECT CHARGES-MOSS DEV (I)]&amp;[A184 - BU DIRECT CHARGES-MOSS DE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5 - FWR-Fac Mgmt-Mckinney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6 - Automobil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7 - Power Equi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LEET - Human Resources - Fleet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UTE - Human Resources - Commuting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90 - Material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TATE_GOV_RELATIONS - State Government Relations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3 - Trea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4 - Treas-Benefit Fund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4 - Treas-Benefit Fun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98 - Insurance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9 - Office Serv-Kc Facility O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9 - Office Serv-Kc Facility O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0 - Vermilio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_SUPPLY_CHAIN_LLC - DE Supply Chain Svcs LLC]&amp;[A202 - DE Supply Chain Serv LLC (I)]&amp;[A202 - DE Supply Chain Serv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LLC - DE Gas Trans Resources LLC]&amp;[A203 - DEGT RESOURCES, LLC (I)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INC - DE Gas Trans Resources Inc]&amp;[A204 - DEGT RESOURCES, INC (I)]&amp;[A204 - DEGT RESOURCE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4 - DEGT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205 - DEGT FUNDING, LLC (I)]&amp;[A205 - DEGT FUN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5 - DEGT FUNDING, LLC (I)]"/>
        <member name="[CB - Responsibility Center HIER].[Responsibility Center Level 05 Name - Description].&amp;[2018-01-01T00:00:00]&amp;[RESP_CENTER_ALLOC]&amp;[ALL_RESP_FROMS - All Responsibility Center From]&amp;[GASCO - DISCONTINUED_OPERATIONS]&amp;[DE_GTF_INC - DE Gas Trans Funding Inc]&amp;[A206 - DEGT FUNDING, INC (I)]&amp;[A206 - DEGT FUNDING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6 - DEGT FUNDING, INC (I)]"/>
        <member name="[CB - Responsibility Center HIER].[Responsibility Center Level 05 Name - Description].&amp;[2018-01-01T00:00:00]&amp;[RESP_CENTER_ALLOC]&amp;[ALL_RESP_FROMS - All Responsibility Center From]&amp;[GASCO - DISCONTINUED_OPERATIONS]&amp;[DE_GTI_LLC - DE Gas Trans Investments LLC]&amp;[A207 - DEGT INVESTMENTS, LLC (I)]&amp;[A207 - DEGT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7 - DEGT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_GTI_INC - DE Gas Trans Investments Inc]&amp;[A208 - DEGT INVESTMENTS, INC (I)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9 - Eagle Compression Station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10 - Capital Projects-DE Saltvi (I)]&amp;[A210 - Capital Projects-DE Salt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1 - BU Direct Charges-DE Islan (I)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2 - BU Direct Charges-Islander (I)]&amp;[A212 - BU Direct Charges-Island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2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3 - Capital Projects-DE Island (I)]&amp;[A213 - Capital Projects-DE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3 - Capital Projects-DE Island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4 - Capital Projects-Islander  (I)]&amp;[A214 - Capital Projects-Islande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4 - Capital Projects-Islande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215 - BU Direct Chrg-Empress 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5 - BU Direct Chrg-Empress US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DE_GTF_CORP - DE Gas Trans Funding Corp]&amp;[A218 - DEGT FUNDING CORP (I)]&amp;[A218 - DEGT FUNDING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8 - DEGT FUNDING CORP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219 - CAPITAL PROJECTS-MOSS DEV (I)]&amp;[A219 - CAPITAL PROJECTS-MOSS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21 - BU Direct Charges-DE Saltv (I)]&amp;[A221 - BU Direct Charges-DE Saltv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222 - EHS Admin (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3 - BU CHARGEBACKS-GMOS (I)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DE_GTR_HOLDING_CORP - DE Gas Trans Holding Corp]&amp;[A224 - BU Direct Chrgs- DEGT LLC (I)]&amp;[A224 - BU Direct Chrgs- DEGT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4 - BU Direct Chrgs- DEGT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5 - BU ALLOCATIONS-GMOS (I)]&amp;[A225 - BU ALLOCATION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5 - BU ALLOCATIONS-GMO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226 - BU DIRECT CHARGES-COPIAH (I)]&amp;[A226 - BU DIRECT CHARGE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6 - BU DIRECT CHARGES-COPIAH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27 - DEM/DEFS COMM RISK SRV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9 - MKT - Electric Mark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9 - MKT - Electric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ISLANDER_EAST_ADJ_BU - Islander East ADJ BU]&amp;[A230 - BU Direct Charges-Islander (I)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A231 - DUKE ENERGY AMERICAS LLC (I)]&amp;[A231 - DUKE ENERGY AMERICAS LLC (I)]&amp;[A231 - DUKE ENERGY AMERICAS LLC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2 - DES Support 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33 - DEI Risk Service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4 - Duke Energy Global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35 - DEA Legal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235 - DEA Legal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7 - Trading &amp; Risk Mgmt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8 - DEGT - U.S. Audit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9 - Des Sup Grp - Focus_Rpt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40 - BU DIRECT CHARGES-GMOS (I)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1 - CRM Credit System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42 - Enterprise Risk Engin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3 - Hou Financial Analysi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44 - Trading &amp; Mktg IT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6 - FWR - Facility Mgmt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A246 - FWR - Facility Mgmt Projec (I)]&amp;[A246 - FWR - Facility Mgmt Proje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7 - CRES Project Mgmt - Housto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7 - CRES Project Mgmt - Housto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8 - MARDS-CS West Real Est Sv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9 - CRES Contr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0 - M&amp;N LP - 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1 - Business Unit Direct Charg (I)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2 - Business Unit Direct Charg (I)]&amp;[A25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3 - Business Unit Direct Charg (I)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4 - Business Unit Direct Charg (I)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5 - Business Unit Direct Charg (I)]&amp;[A25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6 - Business Unit Direct Charg (I)]&amp;[A25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7 - Business Unit Direct Charg (I)]&amp;[A25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8 - Business Unit Direct Charg (I)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9 - Business Unit Direct Charg (I)]&amp;[A25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0 - Business Unit Direct Charg (I)]&amp;[A26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1 - Business Unit Direct Charg (I)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2 - Business Unit Direct Charg (I)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3 - Business Unit Direct Charg (I)]&amp;[A263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4 - Business Unit Direct Charg (I)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5 - Business Unit Direct Charg (I)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6 - Business Unit Direct Charg (I)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7 - Business Unit Direct Charg (I)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8 - Business Unit Direct Charg (I)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9 - Business Unit Direct Charg (I)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0 - Business Unit Direct Charg (I)]&amp;[A27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1 - M&amp;N LTD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1 - M&amp;N LTD Capital Projects (I)]&amp;[A271 - M&amp;N LTD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2 - M&amp;N LTD Halifax Off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2 - M&amp;N LTD Halifax Office (I)]&amp;[A272 - M&amp;N LTD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3 - M&amp;N LP Capital Projects (I)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4 - M&amp;N LP Halifax Office (I)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5 - M&amp;N LP-Oper New Brunswick (I)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6 - M&amp;N LP-Oper Nova Scotia (I)]&amp;[A276 - M&amp;N LP-Oper Nova Scoti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6 - M&amp;N LP-Oper Nova Scoti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7 - Claims-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279 - Zionsville Area Office-Pep (I)]&amp;[A279 - Zionsville Area Office-Pep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280 - MH Holding Adjusting BU (I)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1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81 - Bu Direct Chrgs (I)]&amp;[A281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83 - Chief Development Office (I)]"/>
        <member name="[CB - Responsibility Center HIER].[Responsibility Center Level 05 Name - Description].&amp;[2018-01-01T00:00:00]&amp;[RESP_CENTER_ALLOC]&amp;[ALL_RESP_FROMS - All Responsibility Center From]&amp;[GASCO - DISCONTINUED_OPERATIONS]&amp;[PAN4 - Panhandle Four Inc]&amp;[A284 - Panhandle Four, Inc. (I)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MICHIGAN - Panhandle Michigan Interstate]&amp;[A285 - Panhandle Michigan Intrsta (I)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STORAGE - Panhandle Storage]&amp;[A286 - Panhandle Storage (I)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SPECTRUM - Spectrum Interstate Pipeline]&amp;[A287 - Spectrum Interstate Pipeli (I)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TEPPCO - TE Products Pipeline]&amp;[A288 - Te Products Pipeline (I)]&amp;[A288 - Te Product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8 - Te Products Pipeline (I)]"/>
        <member name="[CB - Responsibility Center HIER].[Responsibility Center Level 05 Name - Description].&amp;[2018-01-01T00:00:00]&amp;[RESP_CENTER_ALLOC]&amp;[ALL_RESP_FROMS - All Responsibility Center From]&amp;[GASCO - DISCONTINUED_OPERATIONS]&amp;[TE_RES - TE Resources]&amp;[A289 - T.E. Resources (I)]&amp;[A289 - T.E.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9 - T.E. Resources (I)]"/>
        <member name="[CB - Responsibility Center HIER].[Responsibility Center Level 05 Name - Description].&amp;[2018-01-01T00:00:00]&amp;[RESP_CENTER_ALLOC]&amp;[ALL_RESP_FROMS - All Responsibility Center From]&amp;[GASCO - DISCONTINUED_OPERATIONS]&amp;[TEA_CANADA - TEA Canada LTD]&amp;[A290 - T.E.A. Canada (I)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TEAL - Teal Lodge]&amp;[A291 - Teal Lodge (I)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PP_HOLDING - TEPPCO Holding]&amp;[A292 - Teppco Holding (I)]&amp;[A292 - Teppco Hol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2 - Teppco Holding (I)]"/>
        <member name="[CB - Responsibility Center HIER].[Responsibility Center Level 05 Name - Description].&amp;[2018-01-01T00:00:00]&amp;[RESP_CENTER_ALLOC]&amp;[ALL_RESP_FROMS - All Responsibility Center From]&amp;[GASCO - DISCONTINUED_OPERATIONS]&amp;[PP_INVEST - TEPPCO Investments]&amp;[A293 - Teppco Investments (I)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TE_COMM - Texas Eastern Communications]&amp;[A294 - Texas Eastern Communicatin (I)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DENG_POST - DENG LLC Post 2-22-05]&amp;[A295 - DENG LLC Post 2-22-05 (I)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6 - Texas Eastern Cryogenics (I)]"/>
        <member name="[CB - Responsibility Center HIER].[Responsibility Center Level 05 Name - Description].&amp;[2018-01-01T00:00:00]&amp;[RESP_CENTER_ALLOC]&amp;[ALL_RESP_FROMS - All Responsibility Center From]&amp;[GASCO - DISCONTINUED_OPERATIONS]&amp;[TE_CRYOG - Texas Eastern Cryogenics]&amp;[A296 - Texas Eastern Cryogenics (I)]&amp;[A296 - Texas Eastern Cryogen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IV_LTD - Texas Eastern Internal Venture]&amp;[A297 - Texas Eastern Intrnl Vntrs (I)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_LIB - Texas Eastern Liberty]&amp;[A298 - Texas Eastern Liberty (I)]&amp;[A298 - Texas Eastern Liber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8 - Texas Eastern Liberty (I)]"/>
        <member name="[CB - Responsibility Center HIER].[Responsibility Center Level 05 Name - Description].&amp;[2018-01-01T00:00:00]&amp;[RESP_CENTER_ALLOC]&amp;[ALL_RESP_FROMS - All Responsibility Center From]&amp;[GASCO - DISCONTINUED_OPERATIONS]&amp;[TE_ENGLD - Texas Eastern New England]&amp;[A299 - Texas Eastern New England (I)]&amp;[A299 - Texas Eastern New Eng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9 - Texas Eastern New England (I)]"/>
        <member name="[CB - Responsibility Center HIER].[Responsibility Center Level 05 Name - Description].&amp;[2018-01-01T00:00:00]&amp;[RESP_CENTER_ALLOC]&amp;[ALL_RESP_FROMS - All Responsibility Center From]&amp;[GASCO - DISCONTINUED_OPERATIONS]&amp;[TE_OIL - Texas Eastern Oil Company]&amp;[A300 - Texas Eastern Oil Co. (I)]&amp;[A300 - Texas Eastern Oil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0 - Texas Eastern Oil Co. (I)]"/>
        <member name="[CB - Responsibility Center HIER].[Responsibility Center Level 05 Name - Description].&amp;[2018-01-01T00:00:00]&amp;[RESP_CENTER_ALLOC]&amp;[ALL_RESP_FROMS - All Responsibility Center From]&amp;[GASCO - DISCONTINUED_OPERATIONS]&amp;[TE_RIVER - Texas Eastern Riverside Co]&amp;[A301 - Texas Eastern Riverside Co (I)]&amp;[A301 - Texas Eastern Riversid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1 - Texas Eastern Riverside Co (I)]"/>
        <member name="[CB - Responsibility Center HIER].[Responsibility Center Level 05 Name - Description].&amp;[2018-01-01T00:00:00]&amp;[RESP_CENTER_ALLOC]&amp;[ALL_RESP_FROMS - All Responsibility Center From]&amp;[GASCO - DISCONTINUED_OPERATIONS]&amp;[TE_SLURRY - Texas Eastern Slurry Transport]&amp;[A302 - Texas Eastern Slurry Trnsp (I)]&amp;[A302 - Texas Eastern Slurry Trns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2 - Texas Eastern Slurry Trns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4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4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6 - Consolidat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6 - Consolidation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9 - Transmiss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9 - Transmission Cost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310 - CAPITAL PROJECTS-COPIAH (I)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2 - Controllers-Mi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2 - Controllers-Mis-Tetco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313 - TCOARCO (I)]&amp;[A313 - TCOAR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3 - TCOAR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5 - Mkt-East Coast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5 - Mkt-East Coast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7 - Mkt-Off Of Vice Pres.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7 - Mkt-Off Of Vice Pres.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8 - Mkt-Regulatory &amp; Rates-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8 - Mkt-Regulatory &amp; Rate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9 - Mkt-Systems Operation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1 - M&amp;N Management Co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1 - M&amp;N Management Co - Bost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22 - BU DIRECT CHARGES-NE HUB (I)]&amp;[A322 - BU DIRECT CHARGE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3 - Office Of The Presid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3 - Office Of Th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ANNING_TETCO - Planning]&amp;[A325 - Planning-Office Of VP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5 - Planning-Office Of VP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6 - Market-Corp. Reserv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9 - Gas Systems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0 - Gas Control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1 - Gas Measurement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2 - Financial Service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3 - Forecast - Houston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4 - CAPITAL PROJECTS-NE HUB (I)]&amp;[A334 - CAPITAL PROJECT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5 - Facilit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6 - Transp. &amp; Comp. - Gss 1,2,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7 - Gas Plants-Iowa&amp; Pt Au Ch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8 - Underground Storage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9 - TIOGA (PA) (I)]&amp;[A339 - TIOGA (P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40 - Houston Lab (I)]&amp;[A340 - Houston L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1 - R-O-W -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2 - R-O-W - Baytown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3 - R-O-W - Nashville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4 - ROW TET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5 - Baytown Division Off.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6 - Longville Warehous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7 - Baytown Area Offic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8 - Baytow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9 - Blessin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0 - Conro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1 - Hunt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2 - Mt. Belvie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3 - Vid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4 - Clint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5 - Clin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6 - Yazoo C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7 - Union Chu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8 - Kosciusk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9 - St. Francis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0 - Longville Area Off. - Tetc (I)]&amp;[A360 - Longville Area Off. - Tetc (I)]"/>
        <member name="[CB - Responsibility Center HIER].[Responsibility Center Level 05 Name - Description].&amp;[2018-01-01T00:00:00]&amp;[RESP_CENTER_ALLOC]&amp;[ALL_RESP_FROMS - All Responsibility Center From]&amp;[IN00 - RESP: Inactive OR Not_Used]&amp;[A360 - Longville Area Off. - Tetc (I)]&amp;[A360 - Longville Area Off. - Tetc (I)]&amp;[A360 - Longville Area Off.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1 - Gill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2 - Opelousa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3 - North Little Rock Area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4 - North Little Rock Lines (I)]"/>
        <member name="[CB - Responsibility Center HIER].[Responsibility Center Level 05 Name - Description].&amp;[2018-01-01T00:00:00]&amp;[RESP_CENTER_ALLOC]&amp;[ALL_RESP_FROMS - All Responsibility Center From]&amp;[IN00 - RESP: Inactive OR Not_Used]&amp;[A365 - Longview Station (I)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6 - Longview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7 - Joa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8 - Ca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9 - Atla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0 - Hop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1 - Donalds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2 - Bald Kno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3 - Walnut Ridg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4 - Portland Area Office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5 - Port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6 - Edin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7 - Charco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A378 - Cuero Lines (I)]&amp;[A378 - Cuero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9 - Thomaston (I)]"/>
        <member name="[CB - Responsibility Center HIER].[Responsibility Center Level 05 Name - Description].&amp;[2018-01-01T00:00:00]&amp;[RESP_CENTER_ALLOC]&amp;[ALL_RESP_FROMS - All Responsibility Center From]&amp;[IN00 - RESP: Inactive OR Not_Used]&amp;[A380 - Indianapolis Div. Off. - T (I)]&amp;[A380 - Indianapolis Div. Off. - T (I)]&amp;[A380 - Indianapolis Div. Off. - T (I)]"/>
        <member name="[CB - Responsibility Center HIER].[Responsibility Center Level 05 Name - Description].&amp;[2018-01-01T00:00:00]&amp;[RESP_CENTER_ALLOC]&amp;[ALL_RESP_FROMS - All Responsibility Center From]&amp;[IN00 - RESP: Inactive OR Not_Used]&amp;[A381 - Zionsville Area - Tetco (I)]&amp;[A381 - Zionsville Area - Tetco (I)]&amp;[A381 - Zionsville Area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2 - Gas Cit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3 - Gas Cit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4 - Lake Charles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5 - Offshore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6 - Houm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7 - South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8 - Houma - Onshor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9 - Lake Charles Area Office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0 - Lake Charles A &amp; B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1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A392 - Lake Charles Office (I)]&amp;[A392 - Lake Charles Office (I)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3 - Iow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4 - Iowa Plant Separation Fa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5 - Nashville Division Off.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6 - Forecast-Nashville Divis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7 - Lavergne Warehouse (I)]"/>
        <member name="[CB - Responsibility Center HIER].[Responsibility Center Level 05 Name - Description].&amp;[2018-01-01T00:00:00]&amp;[RESP_CENTER_ALLOC]&amp;[ALL_RESP_FROMS - All Responsibility Center From]&amp;[IN00 - RESP: Inactive OR Not_Used]&amp;[A398 - Joppa Area Office - Tetco (I)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9 - French Lic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0 - Lick Cree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1 - Norris Cit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2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3 - Or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4 - Poll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6 - Leban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7 - Leban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8 - Leban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9 - Lebanon Lateral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0 - Bate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1 - Bern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2 - Bern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3 - Five Poi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4 - Lancaster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5 - Somers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6 - Summer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417 - PC Leases-CMS (I)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8 - West Monr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19 - West Monroe Lines (I)]&amp;[A419 - West Monro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0 - Stanford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1 - Ath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2 - Dan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3 - Owingsville Stati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424 - RIGHT-OF-WAY (I)]&amp;[A424 - RIGHT-OF-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5 - Wheeler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6 - Tuscumbia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7 - Bar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8 - Egyp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9 - Glad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0 - Mt. Pleasa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1 - Tompkinsville S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432 - BU DIRECT CHARGES-MHP STOR (I)]&amp;[A432 - BU DIRECT CHARGES-MHP 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3 - Boston Divisio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4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5 - South Plainfield Lines 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6 - Hanover Station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7 - Lamber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8 - Lind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9 - Harrisburg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0 - Middletow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1 - Eagle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2 - Eagl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3 - Bechtel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4 - Bern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5 - Marietta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6 - Gran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7 - Shermansdale St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A448 - DE&amp;S Framatome Charges (I)]&amp;[A448 - DE&amp;S Framatom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9 - Lily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0 - Armag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1 - Bedfo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2 - Li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3 - Lil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4 - Chamb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5 - Entrik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6 - Peruklack S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7 - Leid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8 - Uniontow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9 - Uniontow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0 - Uniontow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1 - Accide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2 - Accident Lines -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3 - Accident Storage 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4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5 - Holbroo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6 - Delmont (I)]"/>
        <member name="[CB - Responsibility Center HIER].[Responsibility Center Level 05 Name - Description].&amp;[2018-01-01T00:00:00]&amp;[RESP_CENTER_ALLOC]&amp;[ALL_RESP_FROMS - All Responsibility Center From]&amp;[GASCO - DISCONTINUED_OPERATIONS]&amp;[TX_LA_PIPE - Texas Louisana Pipeline]&amp;[A467 - Texas Louisana Pipeline (I)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8 - Transwestern Gas Supply (I)]"/>
        <member name="[CB - Responsibility Center HIER].[Responsibility Center Level 05 Name - Description].&amp;[2018-01-01T00:00:00]&amp;[RESP_CENTER_ALLOC]&amp;[ALL_RESP_FROMS - All Responsibility Center From]&amp;[GASCO - DISCONTINUED_OPERATIONS]&amp;[TRANWEST - Transwestern Gas Supply]&amp;[A468 - Transwestern Gas Supply (I)]&amp;[A468 - Transwestern Gas Suppl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9 - Freehold Compress or Sta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A470 - Duke Solutions Ameresco (I)]&amp;[A470 - Duke Solutions Ameresco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1 - Business Unit Direct Charg (I)]&amp;[A47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2 - Business Unit Direct Charg (I)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3 - Business Unit Direct Charg (I)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BUSINESS UNIT CHRGS - Business Unit Charges]&amp;[A474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5 - Business Unit Direct Charg (I)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6 - Business Unit Direct Charg (I)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477 - Duke Energy Ventures, Inc. (I)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8 - Business Unit Direct Charg (I)]&amp;[A47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9 - Business Unit Direct Charg (I)]&amp;[A47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0 - Business Unit Direct Charg (I)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1 - Business Unit Direct Charg (I)]&amp;[A48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2 - Business Unit Direct Charg (I)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3 - Business Unit Direct Charg (I)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4 - Business Unit Direct Charg (I)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5 - Business Unit Direct Charg (I)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6 - Business Unit Direct Charg (I)]&amp;[A48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7 - BU DIRECT CHRGS-DE SCOTIA  (I)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8 - BU DIRECT CHRGS-DE CALL AB (I)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9 - BU DIRECT CHRGS-DE EXCH AB (I)]&amp;[A489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9 - BU DIRECT CHRGS-DE EXCH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0 - BU DIRECT CHRGS (I)]&amp;[A490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0 - BU DIRECT CHRGS (I)]"/>
        <member name="[CB - Responsibility Center HIER].[Responsibility Center Level 05 Name - Description].&amp;[2018-01-01T00:00:00]&amp;[RESP_CENTER_ALLOC]&amp;[ALL_RESP_FROMS - All Responsibility Center From]&amp;[OTHER - Other]&amp;[DVLLC - Duke Ventures, LLC]&amp;[A491 - Duke Ventures, LLC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2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2 - BU DIRECT CHRGS (I)]&amp;[A492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3 - Technical Services - TG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3 - Technical Services - TGC (I)]&amp;[A493 - Technical Services - 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4 - M&amp;N LP - Public Rela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5 - Special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6 - Northeast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7 - Southe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98 - Cypress Lines (I)]&amp;[A498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9 - Business Unit Direct Charg (I)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0 - Financial Report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1 - 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2 - Valu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3 - Portfolio Anal and Risk M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04 - Field NEPROJECTS (I)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5 - Market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6 - BU DIRECT CHRGS-WEE LLC (I)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7 - BU DIRECT CHRGS-WEE INC (I)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8 - BU DIRECT CHRGS-MAPLE LEAF (I)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9 - BU DIRECT CHRGS-WGS AMER (I)]&amp;[A509 - BU DIRECT CHRGS-WGS AM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9 - BU DIRECT CHRGS-WGS AM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0 - BU DIRECT CHRGS-WEI FIN (I)]&amp;[A510 - BU DIRECT CHRGS-WEI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0 - BU DIRECT CHRGS-WEI FI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1 - BU DIRECT CHRGS-WGS USA (I)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2 - BU DIRECT CHRGS-WEI MGMT (I)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13 - Portfolio Analytics &amp; Poli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4 - COMPRESSOR STATION 82 (I)]&amp;[A514 - COMPRESSOR STATION 8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4 - COMPRESSOR STATION 82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5 - COMPRESSOR STATION 100 (I)]&amp;[A515 - COMPRESSOR STATION 10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5 - COMPRESSOR STATION 100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516 - CAPITAL PROJECTS-MHP STORA (I)]&amp;[A516 - CAPITAL PROJECTS-MHP STORA (I)]"/>
        <member name="[CB - Responsibility Center HIER].[Responsibility Center Level 05 Name - Description].&amp;[2018-01-01T00:00:00]&amp;[RESP_CENTER_ALLOC]&amp;[ALL_RESP_FROMS - All Responsibility Center From]&amp;[GASCO - DISCONTINUED_OPERATIONS]&amp;[EGAN_HUB_PARTNRS_LLC - Egan Hub Partners, LLC]&amp;[A517 - BU DIRECT CHARGES-EGAN LLC (I)]&amp;[A517 - BU DIRECT CHARGES-EGAN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8 - COMPRESSOR STATION 120 (I)]&amp;[A518 - COMPRESSOR STATION 12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8 - COMPRESSOR STATION 120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9 - GAS MONITORING &amp; ANALYSIS (I)]&amp;[A519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9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0 - Alliance Capacity - US (I)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1 - Alliance - General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1 - Alliance - General Partner (I)]&amp;[A521 - Alliance - General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2 - Vector Capacity - U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2 - Vector Capacity - US (I)]&amp;[A522 - Vector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3 - Vector - General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3 - Vector - General Partner - (I)]&amp;[A523 - Vector - General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4 - Aux Sable - General Partne (I)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5 - WestcoastEnergy(US)-HeadOf (I)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6 - WestcoastEnergyEnt-Head Of (I)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27 - Field MKTPROJ (I)]&amp;[A527 - Field MKT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7 - Field MKTPROJ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8 - Vector - Limited Partner - (I)]&amp;[A528 - Vector - Limited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8 - Vector - Limited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9 - Alliance - Limited Partner (I)]&amp;[A529 - Alliance - Limited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9 - Alliance - Limited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30 - Aux Sable-Limited Partner- (I)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1 - ENGINEERING DIRECTOR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1 - ENGINEERING DIRECTOR (I)]&amp;[A531 - ENGINEERING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2 - MAPPING/GIS/SURVEY (I)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3 - DRAFTING/CAD (I)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4 - COMPRESSION &amp; CONTROL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4 - COMPRESSION &amp; CONTROLS (I)]&amp;[A534 - COMPRESSION &amp; CONTRO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5 - FACILITIES PLANNING (I)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6 - ENVIRONMENTAL ENGINEERING (I)]&amp;[A536 - ENVIRONMENTA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6 - ENVIRONMENTAL ENGINEER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7 - AIR QUALITY COMPLIANCE (I)]&amp;[A537 - AIR QUALITY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7 - AIR QUALITY COMPLIANCE (I)]"/>
        <member name="[CB - Responsibility Center HIER].[Responsibility Center Level 05 Name - Description].&amp;[2018-01-01T00:00:00]&amp;[RESP_CENTER_ALLOC]&amp;[ALL_RESP_FROMS - All Responsibility Center From]&amp;[GASCO - DISCONTINUED_OPERATIONS]&amp;[TGC_OIL - Trunkline Oil Pipeline Co]&amp;[A538 - Trunkline Oil Pipeline Co (I)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PE_DEV_CO - Panenergy Development Co]&amp;[A539 - Panenergy Development Co. (I)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DE_GAS_SVCS_FIN_CORP - DE Gas Svcs Finance Corp]&amp;[A540 - BU DIRECT CHARGES-DEGS FIN (I)]&amp;[A540 - BU DIRECT CHARGES-DEGS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PAN_TRANS - Pan Transportation]&amp;[A541 - Pan Transportation (I)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FIN - Market Hub Prtnrs Finance, LLC]&amp;[A542 - BU-DIRECT CHARGES-MHP FINA (I)]&amp;[A542 - BU-DIRECT CHARGES-MHP FI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3 - Pelmar (I)]"/>
        <member name="[CB - Responsibility Center HIER].[Responsibility Center Level 05 Name - Description].&amp;[2018-01-01T00:00:00]&amp;[RESP_CENTER_ALLOC]&amp;[ALL_RESP_FROMS - All Responsibility Center From]&amp;[GASCO - DISCONTINUED_OPERATIONS]&amp;[PELMAR - Pelmar]&amp;[A543 - Pelmar (I)]&amp;[A543 - Pel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4 - Pantheon (I)]"/>
        <member name="[CB - Responsibility Center HIER].[Responsibility Center Level 05 Name - Description].&amp;[2018-01-01T00:00:00]&amp;[RESP_CENTER_ALLOC]&amp;[ALL_RESP_FROMS - All Responsibility Center From]&amp;[GASCO - DISCONTINUED_OPERATIONS]&amp;[PANTHEON - Pantheon]&amp;[A544 - Pantheon (I)]&amp;[A544 - Panthe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5 - Morgas (I)]"/>
        <member name="[CB - Responsibility Center HIER].[Responsibility Center Level 05 Name - Description].&amp;[2018-01-01T00:00:00]&amp;[RESP_CENTER_ALLOC]&amp;[ALL_RESP_FROMS - All Responsibility Center From]&amp;[GASCO - DISCONTINUED_OPERATIONS]&amp;[MORGAS - Morgas]&amp;[A545 - Morgas (I)]&amp;[A545 - Mor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6 - ENVIRONMENTAL COMPLIANCE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6 - ENVIRONMENTAL COMPLIANCE (I)]&amp;[A546 - ENVIRONMENTAL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547 - SS RE Fac Svcs Hou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547 - SS RE Fac Svcs Hou Alloc]&amp;[A547 - SS RE Fac Svcs Hou Alloc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8 - ENVIRONMENTAL ASSESSMENTS (I)]&amp;[A548 - ENVIRONMENTAL ASSESS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8 - ENVIRONMENTAL ASSESSMENT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9 - EMPLOYEE SAFETY (I)]&amp;[A549 - EMPLOYEE SAFE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9 - EMPLOYEE SAFET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50 - BUDGETS &amp; PLANNING (I)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1 - BU CHARGEBACK-MOSS BLUFF (I)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2 - GAS CONTROL DIRECTOR (I)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3 - BU ALLOCATIONS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3 - BU ALLOCATIONS-MOSS BLUFF (I)]&amp;[A553 - BU ALLOCATIONS-MOSS BLU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4 - MATERIALS MANAGEMENT (I)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5 - TRANSPORTATION SCHD-DELIVE (I)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6 - SR VP GROUP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6 - SR VP GROUP PLANNING (I)]&amp;[A556 - SR VP GROUP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7 - DIRECTOR E-COMMER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7 - DIRECTOR E-COMMERCE (I)]&amp;[A557 - DIRECTOR E-COMME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8 - Lake Charles (I)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9 - Louisana (I)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0 - Lng Sales - Admin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0 - Lng Sales - Admin. (I)]&amp;[A560 - Lng Sales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1 - Panenergy Plus Milford Ven (I)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2 - DETTCO (I)]&amp;[A562 - DET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2 - DET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3 - Duke Energy Marketing (I)]&amp;[A563 - Duke Energy 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4 - Duke/Louis Dreyfus (I)]&amp;[A564 - Duke/Louis Dreyf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5 - Duke Energy Field Services (I)]&amp;[A565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6 - DETMI Management,Inc (I)]&amp;[A566 - DETMI Management,In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567 - DE Marketing Canada, Ltd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A567 - DE Marketing Canada, Ltd]&amp;[A567 - DE Marketing Canada, Ltd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8 - Duke Capital (I)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9 - Duke Energy Gas Services (I)]&amp;[A569 - Duke Energy Ga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0 - Duke Energy Natural Gas (I)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1 - SERVICE DELIVERY DEVELOPME (I)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2 - Old Mint Street Capital (I)]&amp;[A572 - Old Mint Street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3 - BU DIRECT CHARGES-MOSS BLU (I)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4 - CAPITAL PROJECTS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4 - CAPITAL PROJECTS-MOSS BLUF (I)]&amp;[A574 - CAPITAL PROJECTS-MOSS BLU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5 - Dixilyn-Field Internationa (I)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6 - Pan Gathering (I)]&amp;[A576 - P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7 - Dixilyn-Field(Nigeria) Lim (I)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8 - BU Direct Charges - Energy (I)]&amp;[A578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9 - BU DIRECT CHRGS-MHP INC (I)]&amp;[A579 - BU DIRECT CHRGS-MHP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0 - BU DIRECT CHRGS-MISTEX LLC (I)]&amp;[A580 - BU DIRECT CHRGS-MISTEX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1 - BU DIRECT CHRGS - MISTEX L (I)]&amp;[A581 - BU DIRECT CHRGS - MISTEX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2 - BU DIRECT CHRGS-GRAND LACS (I)]&amp;[A582 - BU DIRECT CHRGS-GRAND LA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3 - BAYTOWN DIVISION-MOSS BLUF (I)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4 - BU DIRECT CHRGS-TPC STORAG (I)]&amp;[A584 - BU DIRECT CHRGS-TPC STORA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5 - SERVICE DELIVERY BUSINESS  (I)]&amp;[A585 - SERVICE DELIVERY 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5 - SERVICE DELIVERY BUSINES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6 - WGP LEGAL (I)]&amp;[A586 - WGP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6 - WGP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7 - VP HUMAN RESOURCES (I)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8 - TWC LEGAL (I)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9 - PROPERTY INSURANCE (I)]&amp;[A589 - PROPERTY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9 - PROPERTY 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0 - CAPITAL PROJECTS-GMOS (I)]&amp;[A590 - CAPITAL PROJECT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0 - CAPITAL PROJECTS-GMO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1 - Duke Energy Foundation (I)]&amp;[A591 - Duke Energy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2 - 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2 - LAND (I)]&amp;[A592 -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3 - A/R ADJUSTMENT (I)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4 - EHS - Environmental Compli (I)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5 - EHS - Remed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5 - EHS - Remediation (I)]&amp;[A595 - EHS - 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6 - EHS - Safety Administratio (I)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7 - Director Compliance&amp;Natrl  (I)]&amp;[A597 - Director Compliance&amp;Natr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7 - Director Compliance&amp;Natrl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8 - DEFS Canada Investments LP (I)]&amp;[A598 - DEFS Canada Investment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8 - DEFS Canada Investment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9 - Northern Investments NSULC (I)]&amp;[A599 - Northern Investments NSU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9 - Northern Investments NSU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0 - Office of OGC-Houston (I)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1 - Operation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1 - Operations Services (I)]&amp;[A601 - Operation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2 - Storage_Moss Bluff Admin (I)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3 - Benefits (I)]&amp;[A603 -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603 - Benefits (I)]&amp;[A603 -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4 - MOSS BLUFF (TX) (I)]&amp;[A604 - MOSS BLUFF (TX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4 - MOSS BLUFF (TX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5 - Duke Energy Corp. (Parent) (I)]&amp;[A605 - Duke Energy Corp. (Parent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6 - CORP. GOVERNANCE C0 #391 (I)]&amp;[A606 - CORP. GOVERNANCE C0 #391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7 - SHARED SERVICES-CO #392 (I)]&amp;[A607 - SHARED SERVICES-CO #39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8 - BUS UNIT SPECIFIC-CO #393 (I)]&amp;[A608 - BUS UNIT SPECIFIC-CO #393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9 - CAPITAL PROJECTS-LEBN LATE (I)]&amp;[A609 - CAPITAL PROJECTS-LEBN LA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0 - Corp Gov-Legal (I)]&amp;[A610 - Corp Gov-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1 - Corp Gov-Controller (I)]&amp;[A611 - Corp Gov-Controll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2 - Corp Gov-Treasury (I)]&amp;[A612 - Corp Gov-Treasur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3 - Corp Gov-Human Resources (I)]&amp;[A613 - Corp Gov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614 - MNPP Legal-Canad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4 - MNPP Legal-Canada (I)]&amp;[A614 - MNPP Legal-Canada (I)]"/>
        <member name="[CB - Responsibility Center HIER].[Responsibility Center Level 05 Name - Description].&amp;[2018-01-01T00:00:00]&amp;[RESP_CENTER_ALLOC]&amp;[ALL_RESP_FROMS - All Responsibility Center From]&amp;[IN00 - RESP: Inactive OR Not_Used]&amp;[A615 - Corp Gov-Env, Health, &amp; Sa (I)]&amp;[A615 - Corp Gov-Env, Health, &amp; Sa (I)]&amp;[A615 - Corp Gov-Env, Health, &amp; S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6 - Corp Gov-Public Affairs (I)]&amp;[A616 - Corp Gov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7 - Corp Gov-Planning (I)]&amp;[A617 - Corp Gov-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8 - Corp Gov-Executive (I)]&amp;[A618 - Corp Gov-Execu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9 - Corp Gov-Chargebacks (I)]&amp;[A619 - Corp Gov-Chargebac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0 - Corp Gov-Internal Auditing (I)]&amp;[A620 - Corp Gov-Internal Audi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1 - Corp Gov-Washington Office (I)]&amp;[A621 - Corp Gov-Washing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3 - Dauphin Is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3 - Dauphin Island (I)]&amp;[A623 - Dauphin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4 - RIGHT-OF-WAY-MOSS BLUFF (I)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DE CONTINENTAL - Duke Energy Continental Corp.]&amp;[A625 - Duke Energy Continental Co (I)]&amp;[A625 - Duke Energy Continental Co (I)]"/>
        <member name="[CB - Responsibility Center HIER].[Responsibility Center Level 05 Name - Description].&amp;[2018-01-01T00:00:00]&amp;[RESP_CENTER_ALLOC]&amp;[ALL_RESP_FROMS - All Responsibility Center From]&amp;[GASCO - DISCONTINUED_OPERATIONS]&amp;[DE LNG MRKT &amp; MGMT - Duke Energy LNG Mrkt &amp; Mgmt Co]&amp;[A626 - DUKE ENERGY LNG MKT &amp; MGMT (I)]&amp;[A626 - DUKE ENERGY LNG MKT &amp; MGMT (I)]"/>
        <member name="[CB - Responsibility Center HIER].[Responsibility Center Level 05 Name - Description].&amp;[2018-01-01T00:00:00]&amp;[RESP_CENTER_ALLOC]&amp;[ALL_RESP_FROMS - All Responsibility Center From]&amp;[GASCO - DISCONTINUED_OPERATIONS]&amp;[TGC A.P. PIPELINE - Trunkline A.P. Pipeline Co.]&amp;[A627 - TRUNKLINE A.P. PIPELINE CO (I)]&amp;[A627 - TRUNKLINE A.P.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7 - TRUNKLINE A.P. PIPELINE CO (I)]"/>
        <member name="[CB - Responsibility Center HIER].[Responsibility Center Level 05 Name - Description].&amp;[2018-01-01T00:00:00]&amp;[RESP_CENTER_ALLOC]&amp;[ALL_RESP_FROMS - All Responsibility Center From]&amp;[GASCO - DISCONTINUED_OPERATIONS]&amp;[TGC A.P. GAS - Trunkline A.P. Gas Company]&amp;[A628 - TRUNKLINE A.P. GAS COMPANY (I)]&amp;[A628 - TRUNKLINE A.P. GAS COMPAN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8 - TRUNKLINE A.P. GAS COMPANY (I)]"/>
        <member name="[CB - Responsibility Center HIER].[Responsibility Center Level 05 Name - Description].&amp;[2018-01-01T00:00:00]&amp;[RESP_CENTER_ALLOC]&amp;[ALL_RESP_FROMS - All Responsibility Center From]&amp;[GASCO - DISCONTINUED_OPERATIONS]&amp;[TGC A.P. LIQUIDS - Trunkline A.P. Liquids Co.]&amp;[A629 - TRUNKLINE A.P. LIQUIDS COM (I)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E HOLDINGS CAN - Duke Energy Holding Canada LTD]&amp;[A630 - DUKE ENERGY HOLDINGS CANAD (I)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UKE ENERGY OPER - Duke Energy Operating Co.]&amp;[A631 - DUKE ENERGY OPERATING COMP (I)]&amp;[A631 - DUKE ENERGY OPERATING COM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1 - DUKE ENERGY OPERATING COMP (I)]"/>
        <member name="[CB - Responsibility Center HIER].[Responsibility Center Level 05 Name - Description].&amp;[2018-01-01T00:00:00]&amp;[RESP_CENTER_ALLOC]&amp;[ALL_RESP_FROMS - All Responsibility Center From]&amp;[GASCO - DISCONTINUED_OPERATIONS]&amp;[DUKE ENERGY NE - Duke Energy Northeast Transm.]&amp;[A632 - DUKE ENERGY NORTHEAST TRAN (I)]&amp;[A632 - DUKE ENERGY NORTHEAST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2 - DUKE ENERGY NORTHEAST TRA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633 - CAPITAL PROJECTS_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3 - CAPITAL PROJECTS_AGT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634 - CAPITAL PROJECTS_AGT LNG (I)]&amp;[A634 - CAPITAL PROJECTS_AGT L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635 - CAPITAL PROJECTS_P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6 - CAPITAL CHARGES_PE SERV L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636 - CAPITAL CHARGES_PE SERV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7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7 - BU Direct Charges (I)]&amp;[A637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8 - CAPITAL PROJECTS_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638 - CAPITAL PROJECTS_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9 - DE Facilities Management I (I)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40 - DE Facilities Management L (I)]&amp;[A640 - DE Facilities Management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0 - DE Facilities Management L (I)]"/>
        <member name="[CB - Responsibility Center HIER].[Responsibility Center Level 05 Name - Description].&amp;[2018-01-01T00:00:00]&amp;[RESP_CENTER_ALLOC]&amp;[ALL_RESP_FROMS - All Responsibility Center From]&amp;[GASCO - DISCONTINUED_OPERATIONS]&amp;[PEFS - Panhandle Field Services]&amp;[BUSINESS_UNIT_CHARGE - Business Unit Charges]&amp;[A641 - CAPITAL PROJECTS_PEF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642 - CAPITAL PROJECTS_MARLLC (I)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LACHMAR - LACHMAR]&amp;[A643 - BUSINESS UNIT CHARGE LACHM (I)]&amp;[A643 - BUSINESS UNIT CHARGE LACH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4 - Gulfstream - Full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4 - Gulfstream - Full Time (I)]&amp;[A644 - Gulfstream - Full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5 - Gulfstream - Part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5 - Gulfstream - Part Time (I)]&amp;[A645 - Gulfstream - Part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6 - Duke Energy Facilities LP (I)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7 - Off of President-Energy Se (I)]&amp;[A647 - Off of President-Energy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7 - Off of President-Energy 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8 - Government Relations (I)]&amp;[A648 - Government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9 - Engineering-Right of Way (I)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0 - BU CHARGEBACK-EGAN HUB (I)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1 - Lighting Business Services]&amp;[A651 - Lighting Business Service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2 - Global Asset Dev Group (I)]&amp;[A652 - Global Asset Dev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3 - Trading &amp; Marketing Group (I)]&amp;[A653 - Trading &amp; Marketing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4 - Denver Group (I)]&amp;[A654 - Denver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5 - Capital Projects-Lachmar (I)]&amp;[A655 - Capital Projects-Lach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6 - VP NE Reg &amp; Sys Planning (I)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7 - HR-Corporate Comp. (I)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8 - M&amp;N Environmental (I)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9 - Saltville Gas Storage (I)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0 - Field SEPROJECTS (I)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1 - Corporate Charges (I)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2 - Virginia Gas Storage (I)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3 - Global Sourcing Logistic (I)]&amp;[A663 - Global Sourcing Logist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3 - Global Sourcing Logisti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4 - GLEN KARN (I)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5 - Gas Control - AGT (I)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6 - Gas Measurement - AGT (I)]&amp;[A666 - Gas Measurement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6 - Gas Measurement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7 - Event Tech Svcs - Houston (I)]&amp;[A667 - Event Tech Sv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667 - Event Tech Svcs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8 - JT FCILITIES-AREA ADMIN (I)]&amp;[A668 - JT FCILITIES-ARE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8 - JT FCILITIES-AREA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9 - JT FACILITIES-AREA/FIELD (I)]&amp;[A669 - JT FACILITIES-AREA/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9 - JT FACILITIES-AREA/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7 - M&amp;N FACILITIES - COMPRESSO (I)]&amp;[A677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7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8 - M&amp;N FACILITIES - COMPRESSO (I)]&amp;[A678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8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2 - DE Gas-Analysis and Transi (I)]&amp;[A692 - DE Gas-Analysis and Tran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2 - DE Gas-Analysis and Trans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3 - RESOURCE MANAGEMENT CO. (I)]&amp;[A693 - RESOURCE MANAGEMENT CO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4 - IOWA - PLT &amp; SEP - JOINT O (I)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5 - Mergers &amp; Acquisitions (I)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6 - DUKE ENERGY POWER SERVICES (I)]&amp;[A696 - DUKE ENERGY POW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7 - DUKE ENERGY INTERNATIONAL (I)]&amp;[A697 - DUKE ENERGY INTERNATION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8 - Pipes Governance Reversal (I)]&amp;[A698 - Pipes Governance Revers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8 - Pipes Governance Revers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0 - DUKE CAPTL FINANCING TRUST (I)]&amp;[A700 - DUKE CAPTL FINANCING TR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1 - DUKE CAPITAL FINANCING TRU (I)]&amp;[A701 - DUKE CAPITAL FINANCING TR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3 - EMPLOYMENT LABOR-HOUSTON (I)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704 - Leadership Develop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4 - Leadership Development (I)]&amp;[A704 - Leadership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5 - DUKE ENERGY ADMIN. SERV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5 - DUKE ENERGY ADMIN. SERVICE (I)]&amp;[A705 - DUKE ENERGY ADMIN. SERVICE (I)]"/>
        <member name="[CB - Responsibility Center HIER].[Responsibility Center Level 05 Name - Description].&amp;[2018-01-01T00:00:00]&amp;[RESP_CENTER_ALLOC]&amp;[ALL_RESP_FROMS - All Responsibility Center From]&amp;[OTHER - Other]&amp;[DE_REGISTR - DE Registion Services]&amp;[A706 - DUKE ENERGY REGISTRATION S (I)]&amp;[A706 - DUKE ENERGY REGISTRATION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7 - BU DIRECT CHARGES-EGAN HUB (I)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8 - Corp Bus Mgmt (Houston) (I)]&amp;[A708 - Corp Bus Mgmt (Houston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9 - Virginia Gas Pipeline (I)]&amp;[A709 - Virginia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9 - Virginia Gas 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0 - BU Direct Chrg-SESH (I)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1 - TETLP Plann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1 - TETLP Planning &amp; Analysis (I)]&amp;[A711 - TETLP Plann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2 - Meas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2 - Measurement (I)]&amp;[A712 -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3 - GS Project Director, Offsh (I)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4 - IT - Business S (I)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5 - Gulfstream: PRO (I)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7 - TRANSPORTATION (I)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8 - PRODUCTION AREA (I)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9 - Other Close Consol 2 (I)]&amp;[A719 - Other Close Consol 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0 - Other Acctg Research (I)]&amp;[A720 - Other Acctg Researc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1 - CONTROLLER TRAN (I)]&amp;[A721 - CONTROLLER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1 - CONTROLLER TR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2 - OPERATIONS ACCOUNTING (I)]&amp;[A722 - OPERATION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2 - OPERATIONS ACCOUN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3 - GRAPHIC SERVICE (I)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4 - PIPELINE SAFETY (I)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5 - PIPELINE PROJECT ENGINEERI (I)]&amp;[A725 - PIPELINE PROJECT ENGINEE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5 - PIPELINE PROJECT ENGINEE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6 - DEFS &amp; TEPPCO Audit (I)]&amp;[A726 - DEFS &amp; TEPPCO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7 - CONTRA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7 - CONTRACTS (I)]&amp;[A727 -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8 - GS PROJECT OFFICE-LAKELAN (I)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9 - PAYROLL &amp; BENEFITS TFRD O&amp; (I)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0 - PAYROLL &amp; BENEFITS TFRD A&amp;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0 - PAYROLL &amp; BENEFITS TFRD A&amp; (I)]&amp;[A730 - PAYROLL &amp; BENEFITS TFRD A&amp;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3 - Oper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3 - Operations (I)]&amp;[A733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4 - Executive VP Western (I)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5 - Abingdon Area Office (I)]&amp;[A735 - Abingd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5 - Abingdon Area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6 - Saltville LLC (I)]&amp;[A736 - Saltville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6 - Saltville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7 - Salt Plant (I)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8 - Central Div Off-SGSC (I)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9 - Saltville CH-16 (I)]&amp;[A739 - Saltville CH-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9 - Saltville CH-1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0 - Central Div Off-VGPC (I)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1 - South Bay (I)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2 - Early Grove (I)]&amp;[A742 - Early Gro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2 - Early Gro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3 - Central Div Off-VGSC (I)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4 - President CF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4 - President CFO (I)]&amp;[A744 - President CF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5 - Saltville Gas Strg-Capital (I)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6 - Saltville P-25 (I)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7 - Budget and Forecasting (I)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8 - BU Direct Charges (I)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9 - BU Direct Charges (I)]&amp;[A74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0 - BU Direct Chrgs_SaltvilleA (I)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1 - BU Direct Chrgs_SaltvilleP (I)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2 - BU Direct Chrgs_VGP ABU (I)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3 - Comp Stat 83 (I)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4 - Pipeline Integrity (I)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5 - Financial Planning (I)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6 - COS/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6 - COS/Rate Design (I)]&amp;[A756 - COS/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7 - BU Direct Chrgs_VG Pipe P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7 - BU Direct Chrgs_VG Pipe PP (I)]&amp;[A757 - BU Direct Chrgs_VG Pipe P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8 - BU Direct Chrgs_VGS ABU (I)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9 - BU Direct Chrgs_VGS PPA (I)]&amp;[A759 - BU Direct Chrgs_V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9 - BU Direct Chrgs_VGS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0 - GNGS LLC PPA Direct Charge (I)]&amp;[A760 - GNGS LLC PPA Direct Char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1 - DEGTLLC ABU Direct Chrgs (I)]&amp;[A761 - DEGTLLC A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1 - DEGTLLC A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2 - Planning and Finance (I)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3 - 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3 - IT (I)]&amp;[A763 -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4 - Heidlersburg St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5 - BU Direct Charges (I)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6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6 - BU Direct Charges (I)]&amp;[A766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7 - WGSI Holdings Inc (I)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8 - WGSI Holdings LP (I)]&amp;[A768 - WGSI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8 - WGSI Holding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9 - DEMSCC Holdings Inc (I)]&amp;[A769 - DEMSCC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9 - DEMSCC Holdings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770 - Treasury Department Unbudg (I)]&amp;[A770 - Treasury Department Unbud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1 - Comm-Field Operations-TETC (I)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2 - Corp Tax-Property Tax-AGT (I)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3 - Eng-Construction-NE-AGT (I)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4 - Eng-Construction-Northeast (I)]&amp;[A774 - Eng-Construction-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4 - Eng-Construction-Northea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5 - PLEE Cmap-Metlurgicl Svc&amp;Q (I)]&amp;[A775 - PLEE Cmap-Metlurgicl Svc&amp;Q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5 - PLEE Cmap-Metlurgicl Svc&amp;Q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6 - DE Empress Management Inc (I)]&amp;[A776 - DE Empress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6 - DE Empress Management Inc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777 - Ener Pol&amp;Govt Affrs DE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8 - BU Direct Charges (I)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9 - BU Direct Charges (I)]&amp;[A77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0 - DE Field Services Canada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0 - DE Field Services Canada L (I)]&amp;[A780 - DE Field Services Canada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1 - BU Direct Charges (I)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2 - BU Direct Charges (I)]&amp;[A782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2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3 - BU DIRECT CHRGS-NE HUB LLC (I)]&amp;[A783 - BU DIRECT CHRGS-NE HUB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4 - SOX Compliance Team - Hous (I)]&amp;[A784 - SOX Compliance Team - Ho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5 - SS Chargebacks-Audit Houst (I)]&amp;[A785 - SS Chargebacks-Audit Ho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6 - IM Chargebacks-Tax Dept. H (I)]&amp;[A786 - IM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7 - SS Chargebacks-Tax Dept. H (I)]&amp;[A787 - SS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8 - IM Chargebacks-Corp Accoun (I)]&amp;[A788 - IM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9 - SS Chargebacks-Corp Accoun (I)]&amp;[A789 - SS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0 - IM Chargebacks-Corp Plan H (I)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1 - SS Chargebacks Corp Plan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1 - SS Chargebacks Corp Plan H (I)]&amp;[A791 - SS Chargebacks 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2 - IM Chargebacks-Public Affa (I)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3 - Houston Aviation (I)]&amp;[A793 - Houston Av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3 - Houston Av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4 - IM Chargeback-Gov Affairs  (I)]&amp;[A794 - IM Chargeback-Gov Affair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5 - SS Chargeback-Gov Affair H (I)]&amp;[A795 - SS Chargeback-Gov Affair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6 - IM Chargeback-Fin. Houston (I)]&amp;[A796 - IM Chargeback-Fin.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7 - SS Chargeback-Fin Houston (I)]&amp;[A797 - SS Chargeback-Fin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8 - IM Chargebacks-Rates&amp;Reg H (I)]&amp;[A798 - IM Chargebacks-Rates&amp;Reg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9 - SS Chargeback-Rates&amp;Reg Ho (I)]&amp;[A799 - SS Chargeback-Rates&amp;Reg H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0 - IM Chargeback-Legal Housto (I)]&amp;[A800 - IM Chargeback-Legal Houst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1 - SS Chargeback-Legal Housto (I)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2 - IM Chargeback-Office of CE (I)]&amp;[A802 - IM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2 - IM Chargeback-Office of 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3 - SS Chargeback-Office of CE (I)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4 - Eng-Construct-Env Prot-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4 - Eng-Construct-Env Prot-Alg (I)]&amp;[A804 - Eng-Construct-Env Prot-Alg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5 - Houston J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5 - Houston Jets (I)]&amp;[A805 - Houston Jet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6 - Aviation - Hanger Co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6 - Aviation - Hanger Cost (I)]&amp;[A806 - Aviation - Hanger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7 - Legal-TETCO-Boston (I)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8 - Procurement US (I)]&amp;[A808 - Procurement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8 - Procurement 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9 - Aviation-PLP houston Labor (I)]&amp;[A809 - Aviation-PLP houston Labor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9 - Aviation-PLP houston Lab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0 - Aerial Patrol (I)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1 - VP-Cap Mgmt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1 - VP-Cap Mgmt-PEP/TGC (I)]&amp;[A811 - VP-Cap Mgm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2 - VP-Marketing-PEP/TGC (I)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3 - President-PEP/TGC (I)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4 - VP-Reg Affs-PEP/TGC (I)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5 - Houston - Strategic Sourci (I)]&amp;[A815 - Houston - Strategic Sourc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815 - Houston - Strategic Sourc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6 - Mktg/Reg-NE-Algonquin (I)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7 - President TETCO &amp; Algonqui (I)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8 - MKT/REG SYS PING ALG (I)]&amp;[A818 - MKT/REG SYS PING AL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8 - MKT/REG SYS PING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9 - PRES ENERGY TRANS (I)]&amp;[A819 - PRES ENERGY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9 - PRES ENERGY TRA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0 - VP PLAN TETCO (I)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1 - MKT/REG OPS GAS CNTRL ALG (I)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2 - SR VP TRANS TETCO (I)]&amp;[A822 - SR VP TRANS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2 - SR VP TRANS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3 - GVT AFFAIRS BOSTON (I)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4 - MKT/REG AFF/ SYS PLN TET (I)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5 - SCADA&amp;Real Time Applic Dir (I)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6 - Production Area Cust Serv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6 - Production Area Cust Servi (I)]&amp;[A826 - Production Area Cust Ser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7 - OSHA Safety Cypres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7 - OSHA Safety Cypress (I)]&amp;[A827 - OSHA Safety Cypre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8 - Cust Serv Transco South Mk (I)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9 - Audit &amp; Bank Fees (I)]&amp;[A829 - Audit &amp; Bank Fe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9 - Audit &amp; Bank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830 - Ethics &amp; Compliance Staff]&amp;[A830 - Ethics &amp; Compliance Staff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1 - Compliance Staff - Houston (I)]&amp;[A831 - Compliance Staff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2 - DE&amp;S FRAMATOME CHARGES (I)]&amp;[A832 - DE&amp;S FRAMATOME CHARGES (I)]"/>
        <member name="[CB - Responsibility Center HIER].[Responsibility Center Level 05 Name - Description].&amp;[2018-01-01T00:00:00]&amp;[RESP_CENTER_ALLOC]&amp;[ALL_RESP_FROMS - All Responsibility Center From]&amp;[610_DENA_OPERATIONS - DENA Operations]&amp;[A833 - DETM, LLC]&amp;[A833 - DETM, LLC]&amp;[A833 - DETM, LLC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833 - DETM, LLC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4 - RATE DESIGN (I)]&amp;[A834 - 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4 - 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5 - Eng-Project Mgmt-MAritimes (I)]&amp;[A835 - Eng-Project Mgmt-MAritim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5 - Eng-Project Mgmt-MAritim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6 - HR-Employee Rel-Algonquin (I)]&amp;[A836 - HR-Employee Rel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6 - HR-Employee Rel-Algonqu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7 - Field Services Deferred Pr (I)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8 - Richmond Area Field Office (I)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9 - CR Houston (I)]&amp;[A839 - CR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0 - DIVISION DIRECTOR-GULFSTRE (I)]&amp;[A840 - DIVISION DIRECTO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0 - DIVISION DIRECTO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1 - TECHNICAL MANAGER-GULFSTRE (I)]&amp;[A841 - TECHNICAL MANAGE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1 - TECHNICAL MANAGE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2 - DISTRICT 410-MOBILE,ALABAM (I)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3 - DISTRICT 420-ONSHORE,FLORI (I)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4 - GAS MONITORING &amp; ANALYSIS (I)]&amp;[A844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4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5 - OPERATIONS CONTROL (I)]&amp;[A845 - OPERATION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5 - OPERATION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6 - PROJECT DIRECTOR-OFFSHORE  (I)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7 - PROJ DIRECTOR-ONSHORE-METE (I)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8 - VP PUBLIC &amp; GOV AFFAIRS (I)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9 - BUSINESS SYSTEMS-GULFSTREA (I)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0 - SR VP &amp; GM - GULFSTREAM (I)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1 - GULFSTREA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1 - GULFSTREAM (I)]&amp;[A851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2 - PROJ DIR-BUS SYSTEM-CUST S (I)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3 - PROJ DIR-BUS SYSTEM-TECH S (I)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4 - PRODUCTION AREA-OPERATION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4 - PRODUCTION AREA-OPERATION  (I)]&amp;[A854 - PRODUCTION AREA-OPERA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5 - TRANSP SCHEDULING-RECEIPTS (I)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6 - JV BENEFIT TRANSFER (I)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7 - TRANSCO BENEFITS (I)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8 - PEC Midwest, LLC (I)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9 - Director Enginering&amp;Maj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9 - Director Enginering&amp;Major  (I)]&amp;[A859 - Director Enginering&amp;Majo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0 - Director Ga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0 - Director Gas Control (I)]&amp;[A860 - Director 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1 - Cust Serv Transco Prod 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1 - Cust Serv Transco Prod Are (I)]&amp;[A861 - Cust Serv Transco Prod A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2 - Marketing-ETNG-Houston (I)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3 - Marketing-ETNG-Knoxville (I)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4 - SE Bus Dev/Electric Mkt Sv (I)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5 - COMPRESSOR STATION 60 (I)]&amp;[A865 - COMPRESSOR STATION 6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5 - COMPRESSOR STATION 6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6 - Service Delivery Devlpmt (I)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7 - Osha Safety Field Transco (I)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8 - District 40 (I)]&amp;[A868 - District 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8 - District 4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9 - Director Facility Optimiza (I)]&amp;[A869 - Director Facility Optimiz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9 - Director Facility Optimiz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0 - District 155 (I)]&amp;[A870 - District 15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70 - District 155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1 - CMS Payroll - PEPL (I)]&amp;[A871 - CMS Payrol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2 - CMS Legal - PEPL (I)]&amp;[A872 - CMS Lega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3 - CMS Human Resources-PEPL (I)]&amp;[A873 - CMS Human Resource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4 - CMS Benefits - TGC (I)]&amp;[A874 - CMS Benefits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5 - CMS Treasury - TGC (I)]&amp;[A875 - CMS Treasur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6 - CMS Payroll - TGC (I)]&amp;[A876 - CMS Payrol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7 - CMS Legal - TGC (I)]&amp;[A877 - CMS Lega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8 - CMS Benefits - TGC LNG (I)]&amp;[A878 - CMS Benefits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9 - CMS Treasury - TGC LNG (I)]&amp;[A879 - CMS Treasury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0 - CMS Payroll - TGC LNG (I)]&amp;[A880 - CMS Payrol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1 - CMS Legal - TGC LNG (I)]&amp;[A881 - CMS Legal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1 - CMS Legal - TGC LNG (I)]&amp;[A881 - CMS Lega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2 - DUKE ENERGY SOUTHEAST PIP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2 - DUKE ENERGY SOUTHEAST PIPE (I)]&amp;[A882 - DUKE ENERGY SOUTHEAST PI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3 - CAPITAL PROJECT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3 - CAPITAL PROJECTS-GULFSTREA (I)]&amp;[A883 - CAPITAL PROJECTS-GULFST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4 - GULFSTREAM NATURAL GAS SY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4 - GULFSTREAM NATURAL GAS SYS (I)]&amp;[A884 - GULFSTREAM NATURAL GAS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5 - Grand Chenier Dehy (I)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6 - Energy Risk Management (I)]&amp;[A886 - Energy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7 - Main Pass System (I)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9 - Offshore Fac Oper by Other (I)]&amp;[A889 - Offshore Fac Oper by Oth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9 - Offshore Fac Oper by Oth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0 - Safety - TGC (I)]&amp;[A890 - Safety - 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0 - Safety - TGC (I)]&amp;[A890 - Safet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1 - Safety - PEPL (I)]&amp;[A891 - Safety - PE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1 - Safety - PEPL (I)]&amp;[A891 - Safety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2 - Energy Services Corp costs (I)]&amp;[A892 - Energy Services Corp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3 - CMS Gov Affairs-PEPL (I)]&amp;[A893 - CMS Gov Affair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4 - CMS Insurance_PEPL (I)]&amp;[A894 - CMS Insurance_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5 - CMS Exec-PEPL (I)]&amp;[A895 - CMS Exec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6 - Bu Direct Chrgs-De Scotia  (I)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7 - BU DIRECT CHRGS-DE CALL AB (I)]&amp;[A897 - BU DIRECT CHRGS-DE CALL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7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8 - Bu Direct Chrgs-De Exch Ab (I)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9 - Empl Benefits - G&amp;A (I)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0 - DCP-Controller Costs (I)]&amp;[A900 - DCP-Controller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2 - DCP-Advertising/Marketing (I)]&amp;[A902 - DCP-Advertising/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3 - DCP-Accounting Costs (I)]&amp;[A903 - DCP-Accounting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4 - DCP-Legal Costs (I)]&amp;[A904 - DCP-Legal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5 - DCP-Information Management (I)]&amp;[A905 - DCP-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6 - DCP-Audit (I)]&amp;[A906 - DCP-Aud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7 - DCP-Corp Financial Svc. (I)]&amp;[A907 - DCP-Corp Financial Svc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8 - DCP-Corp Non-Financial (I)]&amp;[A908 - DCP-Corp Non-Financi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9 - DCP-Diversity and Ethics (I)]&amp;[A909 - DCP-Diversity and Ethi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0 - DCP-Environmental Health (I)]&amp;[A910 - DCP-Environmental Healt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1 - DCP-Executive Staff (I)]&amp;[A911 - DCP-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2 - DCP-Governmental Affairs (I)]&amp;[A912 - DCP-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3 - DCP-Human Resources (I)]&amp;[A913 - DCP-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4 - DCP-Insurance (I)]&amp;[A914 - DCP-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5 - DCP-Investor Relations (I)]&amp;[A915 - DCP-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6 - DCP-Mergers and Acquisitio (I)]&amp;[A916 - DCP-Mergers and Acquisi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7 - DCP-Procurement (I)]&amp;[A917 - DCP-Proc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8 - DCP-Public Affairs (I)]&amp;[A918 - DCP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9 - DCP-Regulatory Affairs (I)]&amp;[A919 - DCP-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0 - DCP-Risk Management (I)]&amp;[A920 - DCP-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1 - DCP-Security (I)]&amp;[A921 - DCP-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2 - DCP-Strategic Planning (I)]&amp;[A922 - DCP-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3 - DCP-Tax (I)]&amp;[A923 - DCP-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4 - DCP-Treasury (I)]&amp;[A924 - DCP-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5 - BU Direct Charges-Gulf ADJ (I)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6 - Controller for A&amp;G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7 - A/P - Corp Fin'l Serv for  (I)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8 - Risk Management for A&amp;G (I)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9 - Strategic Plann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9 - Strategic Planning for A&amp;G (I)]&amp;[A929 - Strategic Planning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0 - Legal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0 - Legal for A&amp;G (I)]&amp;[A930 - Legal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1 - Division Director Gulfstre (I)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2 - CMS Administration-PGS (I)]&amp;[A932 - CMS Administration-P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3 - IM CHARGEBACKS-ENERGY RISK (I)]&amp;[A933 - IM CHARGEBACKS-ENERGY RIS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4 - Nominations and Allocation (I)]&amp;[A934 - Nominations and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4 - Nominations and Alloc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5 - Producer Services (I)]&amp;[A935 - Produc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5 - Produc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6 - Hydrocarbons, LLC (I)]&amp;[A936 - Hydrocarbon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7 - DE Merchants, LLC (I)]&amp;[A937 - DE Merchant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8 - DE Merchants Finance, LLC (I)]&amp;[A938 - DE Merchants Finance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9 - DE Fuels, LLC (I)]&amp;[A939 - DE Fuel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0 - CRM Houston IM CRGBKS (I)]&amp;[A940 - CRM Houston IM CRGB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1 - Marketing for A&amp;G (I)]&amp;[A941 - Market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2 - Mergers &amp; Acquisitions for (I)]&amp;[A942 - Mergers &amp; Acquisitions f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3 - Corporate Gov Offset PSC (I)]&amp;[A943 - Corporate Gov Offset P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A943 - Corporate Gov Offset PSC (I)]&amp;[A943 - Corporate Gov Offset P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4 - Budget and Forecast A&amp;G (I)]&amp;[A944 - Budget and Forecast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5 - CONSTR TEMP ASSIGNMENT (I)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6 - DUKE ENERGY TEXAS COMPANY (I)]&amp;[A946 - DUKE ENERGY TEXAS COMPAN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7 - CAPITAL PROJECTS-EGAN HUB (I)]&amp;[A947 - CAPITAL PROJECTS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7 - CAPITAL PROJECT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8 - BAYTOWN DIVISION-EGAN HUB (I)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9 - Storage-Egan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9 - Storage-Egan Admin (I)]&amp;[A949 - Storage-Eg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0 - EGAN (LA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0 - EGAN (LA) (I)]&amp;[A950 - EGAN (L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968 - GasCo - 0968]&amp;[A951 - Corporate Gov Allocation 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1 - Corporate Gov Allocation O (I)]&amp;[A951 - Corporate Gov Allocation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2 - RIGHT-OF-WAY-EGAN (I)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3 - BU CHARGEBACKS-DE GAS SERV (I)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4 - BU ALLOCATIONS-DE GAS SERV (I)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5 - BU DIRECT CHARGES-DE GAS S (I)]&amp;[A955 - BU DIRECT CHARGES-DE GA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5 - BU DIRECT CHARGES-DE GAS S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6 - CAPITAL PROJECTS-DE GAS SE (I)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7 - NASHVILLE DIVISION-STONE M (I)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8 - STONE MOUTNAIN AREA (I)]&amp;[A958 - STONE MOUTNAI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8 - STONE MOUTNAIN AREA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9 - RIGHT-OF-WAY-DE GAS SERV (I)]&amp;[A959 - RIGHT-OF-WAY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9 - RIGHT-OF-WAY-DE GAS SERV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60 - CAPITAL PROJECTS-OTHER-MNO (I)]&amp;[A960 - CAPITAL PROJECTS-OTHER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0 - CAPITAL PROJECTS-OTHER-MNO (I)]"/>
        <member name="[CB - Responsibility Center HIER].[Responsibility Center Level 05 Name - Description].&amp;[2018-01-01T00:00:00]&amp;[RESP_CENTER_ALLOC]&amp;[ALL_RESP_FROMS - All Responsibility Center From]&amp;[GASCO - DISCONTINUED_OPERATIONS]&amp;[DE_GAS_TRANSMISSION - DE Gas Transmission]&amp;[A961 - Duke Energy Gas Transmissi (I)]&amp;[A961 - Duke Energy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3 - DEA Commercial Energy Mgm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4 - System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4 - System Administration (I)]&amp;[A964 - System Administrati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5 - Human Resources for A&amp;G (I)]&amp;[A965 - Human Resources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6 - Information Mgmt for A&amp;G (I)]&amp;[A966 - Information Mgmt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7 - Business Development for A (I)]&amp;[A967 - Business Development for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8 - VP CUST SERVICE TRANSCO (I)]&amp;[A968 - VP CUST SERVICE TRANS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8 - VP CUST SERVICE TRANS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69 - Governance / Mark-up (I)]&amp;[A969 - Governance / Mark-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970 - DEM Risk Rpting &amp; Control-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1 - Finance Co (I)]&amp;[A971 - Finance 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2 - DCP-CHARLOTTE OFFICE (I)]&amp;[A972 - DCP-CHARLOTTE OFFICE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3 - Duke Capital Partners Sec, (I)]&amp;[A973 - Duke Capital Partners Sec,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4 - DCP-HOUSTON (I)]&amp;[A974 - DCP-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975 - Telecom Houston Alloc Offset]&amp;[A975 - Telecom Houston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975 - Telecom Houston Alloc Offse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6 - LaRos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7 - White Cast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8 - DIGP-SHARE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979 - Mkt-GVP Gulfstream &amp;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9 - Mkt-GVP Gulfstream &amp; ETNG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URCH - CMS Sea Robin Purchase Acct Co]&amp;[BU_CHGS_SEA_ROB_PURC - BS Unit Charges Sea Robin Purc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1 - DEI Uruguay Investments SR (I)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2 - DEI Espana Holdings S.L. (I)]&amp;[A982 - DEI Espana Holdings S.L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3 - V149 Suction Lines (I)]&amp;[A983 - V149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4 - Erath Plant and Lines (I)]&amp;[A984 - Erath Plant and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985 - Houston IT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GLOBL_SOURC_LOGISTIC - Global Sourcing &amp; Logistics]&amp;[A985 - Houston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6 - MKT-COMMERCIAL OPTIMIZATIO (I)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7 - MKT-NORTHEAST,MICHIGAN,C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7 - MKT-NORTHEAST,MICHIGAN,CAN (I)]&amp;[A987 - MKT-NORTHEAST,MICHIGAN,CAN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8 - MKT-ELECTRIC GENERATION &amp;  (I)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89 - BU Project Costs - SESH (I)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0 - BU Project Costs - DESSH (I)]&amp;[A990 - BU Project Costs - DES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0 - BU Project Costs - DESS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1 - BU DIRECT CHRGS-DEFSIC (I)]&amp;[A991 - BU DIRECT CHRGS-DEFS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2 - DE Field Services Corp (I)]"/>
        <member name="[CB - Responsibility Center HIER].[Responsibility Center Level 05 Name - Description].&amp;[2018-01-01T00:00:00]&amp;[RESP_CENTER_ALLOC]&amp;[ALL_RESP_FROMS - All Responsibility Center From]&amp;[GASCO - DISCONTINUED_OPERATIONS]&amp;[DEFSC - DEFSC Other]&amp;[A992 - DE Field Services Corp (I)]&amp;[A992 - DE Field Services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3 - BU DIRECT CHRGS-TEA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3 - BU DIRECT CHRGS-TEAH (I)]&amp;[A993 - BU DIRECT CHRGS-TE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4 - BU DIRECT CHRGS-TEAH ABU (I)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995 - Duke Ventures Inc (I)]&amp;[A995 - Duke Ventures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96 - Duke Captial of Texas, Inc (I)]&amp;[A996 - Duke Captial of Texa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7 - BU Direct Chrg-DESSH (I)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8 - CAPITAL PROJECTS-JOINT-MNO (I)]&amp;[A998 - CAPITAL PROJECTS-JOINT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8 - CAPITAL PROJECTS-JOINT-MNO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9 - CAPITAL PROJECTS-LLC-MNOC (I)]&amp;[A999 - CAPITAL PROJECTS-LLC-MN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9 - CAPITAL PROJECTS-LLC-MNOC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1 - Accounting Entry (I)]&amp;[AA01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2 - Accounting Entry (I)]&amp;[AA02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3 - Accounting Entry (I)]&amp;[AA03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4 - Accounting Entry (I)]&amp;[AA04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5 - Accounting Entry (I)]&amp;[AA05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6 - Accounting Entry (I)]&amp;[AA06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7 - Accounting Entry (I)]&amp;[AA07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8 - DE Resources Mgmt West (I)]&amp;[AA08 - DE Resources Mgmt 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MOS-ADJ-BU - GMOS ADJ BU]&amp;[AA09 - BU DIRECT CHARGES-GMOS ADJ (I)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A10 - Communication Medi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1 - Logistics (I)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2 - Accounts Payabl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2 - Accounts Payable (I)]&amp;[AA12 - Accounts Payable (I)]"/>
        <member name="[CB - Responsibility Center HIER].[Responsibility Center Level 05 Name - Description].&amp;[2018-01-01T00:00:00]&amp;[RESP_CENTER_ALLOC]&amp;[ALL_RESP_FROMS - All Responsibility Center From]&amp;[IN00 - RESP: Inactive OR Not_Used]&amp;[AA13 - BU Direct Chrg-Steckman Ri (I)]&amp;[AA13 - BU Direct Chrg-Steckman Ri (I)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4 - BU Dir Chges-Steckman Ridg (I)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0 - Pipes General Depr &amp; Tax (I)]&amp;[AA40 - Pipes General Depr &amp;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0 - Pipes General Depr &amp;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1 - District 80 (I)]&amp;[AA41 - District 8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1 - District 8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2 - District 140 (I)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3 - INGAA Chrgs-GMOS (I)]"/>
        <member name="[CB - Responsibility Center HIER].[Responsibility Center Level 05 Name - Description].&amp;[2018-01-01T00:00:00]&amp;[RESP_CENTER_ALLOC]&amp;[ALL_RESP_FROMS - All Responsibility Center From]&amp;[IN00 - RESP: Inactive OR Not_Used]&amp;[AA43 - INGAA Chrgs-GMOS (I)]&amp;[AA43 - INGAA Chrgs-GMOS (I)]&amp;[AA43 - INGAA Chrgs-GMOS (I)]"/>
        <member name="[CB - Responsibility Center HIER].[Responsibility Center Level 05 Name - Description].&amp;[2018-01-01T00:00:00]&amp;[RESP_CENTER_ALLOC]&amp;[ALL_RESP_FROMS - All Responsibility Center From]&amp;[GASCO - DISCONTINUED_OPERATIONS]&amp;[DENG - Duke Energy Natural Gas LLC]&amp;[AA94 - Duke Energy Natural Gas LL (I)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AD02 - SC Procurement (Gen,NG,CCP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5 - Corporate Flight Operation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8 - Utility Patrol Opera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0 - Workpl Strat &amp; Govern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857 - NERC CIP Enterprise]&amp;[AS13 - NERC CIP Enterpris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16 - Support Services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6 - Security Risk &amp; Compli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7 - Enterprise Preparednes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28 - Print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0 - IT NERC CIP Program(I)]&amp;[AS30 - IT NERC CIP Program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30 - IT NERC CIP Program]&amp;[AS31 - IT NERC CIP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1 - IT NERC CIP Program (I)]&amp;[AS31 - IT NERC CIP Program (I)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50 - Operational Security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60 - Unmanned Aircraft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1 - Outdoor Lighting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2 - Energy Service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3 - Residential Sol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4 - Demand Response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5 - Business Marke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6 - Residential Mrk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7 - Bus Development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8 - Dig Infrastruct Advertisin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1 - Corporate Clearing (I)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2 - Needs Active Desc (I)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3 - Aviation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003 - Aviation-Cost Reduction In (I)]&amp;[B003 - Aviation-Cost Reduction In (I)]&amp;[B003 - Aviation-Cost Reduction 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4 - Needs Active Desc (I)]&amp;[B004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5 - Needs Active Desc (I)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6 - Needs Active Desc (I)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7 - Needs Active Desc (I)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8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8 - Needs Active Desc (I)]&amp;[B008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9 - Financial Reporting Tools (I)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0 - Needs Active Desc (I)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1 - IT Bus &amp; Misc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1 - IT Bus &amp; Misc Applications (I)]&amp;[B011 - IT Bus &amp; Misc Appli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2 - Telecommunications (I)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3 - IT Consulting &amp; Misc (I)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4 - A&amp;G Transferred-Cec (I)]"/>
        <member name="[CB - Responsibility Center HIER].[Responsibility Center Level 05 Name - Description].&amp;[2018-01-01T00:00:00]&amp;[RESP_CENTER_ALLOC]&amp;[ALL_RESP_FROMS - All Responsibility Center From]&amp;[IN00 - RESP: Inactive OR Not_Used]&amp;[B014 - A&amp;G Transferred-Cec (I)]&amp;[B014 - A&amp;G Transferred-Cec (I)]&amp;[B014 - A&amp;G Transferred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5 - Triple Poi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5 - Triple Point (I)]&amp;[B015 - Triple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6 - IT Infrastructure (I)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7 - IT HR &amp; Fin Systems (I)]&amp;[B017 - IT HR &amp; Fin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7 - IT HR &amp; Fin Systems (I)]"/>
        <member name="[CB - Responsibility Center HIER].[Responsibility Center Level 05 Name - Description].&amp;[2018-01-01T00:00:00]&amp;[RESP_CENTER_ALLOC]&amp;[ALL_RESP_FROMS - All Responsibility Center From]&amp;[IN00 - RESP: Inactive OR Not_Used]&amp;[B018 - Cri/Merger Amortization (I)]&amp;[B018 - Cri/Merger Amortization (I)]&amp;[B018 - Cri/Merger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8 - Cri/Merger Amortization (I)]"/>
        <member name="[CB - Responsibility Center HIER].[Responsibility Center Level 05 Name - Description].&amp;[2018-01-01T00:00:00]&amp;[RESP_CENTER_ALLOC]&amp;[ALL_RESP_FROMS - All Responsibility Center From]&amp;[801_DE_PROGRESS - Duke Energy Progress]&amp;[B019 - Strategy &amp; Financial Gov DEP]&amp;[B019 - Strategy &amp; Financial Gov DEP]&amp;[B019 - Strategy &amp; Financial Gov DEP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0 - DENA IT (I)]&amp;[B020 - DENA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0 - DENA 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1 - Other - Depreciation (I)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2 - Business Unit Capital Proj (I)]&amp;[B022 - Business Unit Capital Proj (I)]&amp;[B02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3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3 - Business Unit Capital Proj (I)]&amp;[B023 - Business Unit Capital Proj (I)]&amp;[B023 - Business Unit Capital Proj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4 - Corporate Travel (I)]&amp;[B024 - Corporate Tra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4 - Corporate Tra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6 - Expense Reporting System (I)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7 - Global Sourcing &amp; Logist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7 - Global Sourcing &amp; Logistic (I)]&amp;[B027 - Global Sourcing &amp; Logistic (I)]"/>
        <member name="[CB - Responsibility Center HIER].[Responsibility Center Level 05 Name - Description].&amp;[2018-01-01T00:00:00]&amp;[RESP_CENTER_ALLOC]&amp;[ALL_RESP_FROMS - All Responsibility Center From]&amp;[IN00 - RESP: Inactive OR Not_Used]&amp;[B028 - Capitalized Software-Centa (I)]&amp;[B028 - Capitalized Software-Centa (I)]&amp;[B028 - Capitalized Software-Ce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8 - Capitalized Software-Ce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9 - PCard (I)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0 - Corporate Real Estate Serv (I)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1 - Hewitt Services (I)]&amp;[B031 - Hewit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1 - Hewitt Services (I)]"/>
        <member name="[CB - Responsibility Center HIER].[Responsibility Center Level 05 Name - Description].&amp;[2018-01-01T00:00:00]&amp;[RESP_CENTER_ALLOC]&amp;[ALL_RESP_FROMS - All Responsibility Center From]&amp;[IN00 - RESP: Inactive OR Not_Used]&amp;[B032 - Business Unit Chargeback-P (I)]&amp;[B032 - Business Unit Chargeback-P (I)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3 - Business Unit Chargeback-E (I)]&amp;[B033 - Business Unit Chargeback-E (I)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6 - Business Unit Clearing-Cor (I)]&amp;[B036 - Business Unit Clearing-Cor (I)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7 - Benefits Clearing (I)]&amp;[B037 - Benefits Clearing (I)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8 - Business Unit Clearing-Cec (I)]&amp;[B038 - Business Unit Clearing-Cec (I)]&amp;[B038 - Business Unit Clearing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8 - Business Unit Clearing-Cec (I)]"/>
        <member name="[CB - Responsibility Center HIER].[Responsibility Center Level 05 Name - Description].&amp;[2018-01-01T00:00:00]&amp;[RESP_CENTER_ALLOC]&amp;[ALL_RESP_FROMS - All Responsibility Center From]&amp;[IN00 - RESP: Inactive OR Not_Used]&amp;[B039 - Business Unit Clearing-Ags (I)]&amp;[B039 - Business Unit Clearing-Ags (I)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0 - HR Compliance (I)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1 - Media Relations (I)]&amp;[B041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1 - Media Rel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2 - EHS Services (I)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3 - HR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3 - HR Technology (I)]&amp;[B043 - HR Technology (I)]"/>
        <member name="[CB - Responsibility Center HIER].[Responsibility Center Level 05 Name - Description].&amp;[2018-01-01T00:00:00]&amp;[RESP_CENTER_ALLOC]&amp;[ALL_RESP_FROMS - All Responsibility Center From]&amp;[IN00 - RESP: Inactive OR Not_Used]&amp;[B044 - Business Unit Clearing-Lng (I)]&amp;[B044 - Business Unit Clearing-Lng (I)]&amp;[B044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4 - Business Unit Clearing-L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5 - Trade Ops Compliance (I)]&amp;[B045 - Trade Op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5 - Trade Ops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6 - Duke Foundation (I)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7 - DC Office Lea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7 - DC Office Lease (I)]&amp;[B047 - DC Office Lea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8 - Cost Reduction Initiative (I)]"/>
        <member name="[CB - Responsibility Center HIER].[Responsibility Center Level 05 Name - Description].&amp;[2018-01-01T00:00:00]&amp;[RESP_CENTER_ALLOC]&amp;[ALL_RESP_FROMS - All Responsibility Center From]&amp;[IN00 - RESP: Inactive OR Not_Used]&amp;[B048 - Cost Reduction Initiative (I)]&amp;[B048 - Cost Reduction Initiative (I)]&amp;[B048 - Cost Reduction Initia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9 - Gov Affairs - PAC Administ (I)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0 - Property Tax (I)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1 - Cash Management (I)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2 - Finance Consulting (I)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3 - Accounting Research Suppor (I)]&amp;[B053 - Accounting Research Supp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3 - Accounting Research Sup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5 - Insurance (I)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6 - Miscellaneous Relocation A (I)]"/>
        <member name="[CB - Responsibility Center HIER].[Responsibility Center Level 05 Name - Description].&amp;[2018-01-01T00:00:00]&amp;[RESP_CENTER_ALLOC]&amp;[ALL_RESP_FROMS - All Responsibility Center From]&amp;[IN00 - RESP: Inactive OR Not_Used]&amp;[B056 - Miscellaneous Relocation A (I)]&amp;[B056 - Miscellaneous Relocation A (I)]&amp;[B056 - Miscellaneous Relocation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7 - Payroll Accounting (I)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8 - Accounts Payable Admin (I)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9 - Joint Reliant Audi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9 - Joint Reliant Audits (I)]&amp;[B059 - Joint Reliant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0 - Vendor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0 - Vendor Management (I)]&amp;[B060 - Vendor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1 - HR Consulting (I)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2 - CBT Developer (I)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3 - Operations Svcs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3 - Operations Svcs Consulting (I)]&amp;[B063 - Operations Svcs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4 - Aerial Patr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4 - Aerial Patrol (I)]&amp;[B064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5 - Information Technology Svc (I)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6 - Enterprise HR Services (I)]&amp;[B066 - Enterprise H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6 - Enterprise H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7 - Training &amp; Development (I)]&amp;[B067 - Training &amp;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7 - 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8 - Stock Plan Admin (I)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9 - Corporate Accounting (I)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0 - Legal (I)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1 - Corporate Tax Plann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1 - Corporate Tax Planning (I)]&amp;[B071 - Corporate Tax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2 - Consolidations (I)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3 - Security &amp; Badge Svcs (I)]&amp;[B073 - Security &amp; Badge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3 - Security &amp; Badge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4 - EHS System Audits (I)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5 - Printing (I)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6 - Library Services (I)]&amp;[B076 - Libra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6 - Library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7 - Payroll Deductions]&amp;[B077 - Payroll Deduction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7 - Payroll Deduction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8 - Executive Benefits (I)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9 - Email/Lotus Notes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9 - Email/Lotus Notes Svcs (I)]&amp;[B079 - Email/Lotus Notes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0 - DEBS Allocations (I)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1 - Benefit Plan Admin (I)]&amp;[B081 - Benefit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1 - Benefit Plan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2 - TEPPCO Divestiture (I)]&amp;[B082 - TEPPCO Divest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2 - TEPPCO Divesti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3 - Needs active desc (I)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4 - Needs active desc (I)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5 - Needs active desc (I)]&amp;[B08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5 - Needs active desc (I)]"/>
        <member name="[CB - Responsibility Center HIER].[Responsibility Center Level 05 Name - Description].&amp;[2018-01-01T00:00:00]&amp;[RESP_CENTER_ALLOC]&amp;[ALL_RESP_FROMS - All Responsibility Center From]&amp;[IN00 - RESP: Inactive OR Not_Used]&amp;[B086 - Comm Dept-Trunkline Divisi (I)]&amp;[B086 - Comm Dept-Trunkline Divisi (I)]&amp;[B086 - Comm Dept-Trunkline Divi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6 - Comm Dept-Trunkline Divisi (I)]"/>
        <member name="[CB - Responsibility Center HIER].[Responsibility Center Level 05 Name - Description].&amp;[2018-01-01T00:00:00]&amp;[RESP_CENTER_ALLOC]&amp;[ALL_RESP_FROMS - All Responsibility Center From]&amp;[IN00 - RESP: Inactive OR Not_Used]&amp;[B089 - Trunkline Lng-Vessels-Capi (I)]&amp;[B089 - Trunkline Lng-Vessels-Capi (I)]&amp;[B089 - Trunkline Lng-Vessels-Cap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9 - Trunkline Lng-Vessels-Capi (I)]"/>
        <member name="[CB - Responsibility Center HIER].[Responsibility Center Level 05 Name - Description].&amp;[2018-01-01T00:00:00]&amp;[RESP_CENTER_ALLOC]&amp;[ALL_RESP_FROMS - All Responsibility Center From]&amp;[IN00 - RESP: Inactive OR Not_Used]&amp;[B090 - Corporate Reserves-Allocat (I)]&amp;[B090 - Corporate Reserves-Allocat (I)]&amp;[B090 - Corporate Reserve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0 - Corporate Reserves-Allocat (I)]"/>
        <member name="[CB - Responsibility Center HIER].[Responsibility Center Level 05 Name - Description].&amp;[2018-01-01T00:00:00]&amp;[RESP_CENTER_ALLOC]&amp;[ALL_RESP_FROMS - All Responsibility Center From]&amp;[IN00 - RESP: Inactive OR Not_Used]&amp;[B091 - Mtbe - Houston Administrat (I)]&amp;[B091 - Mtbe - Houston Administrat (I)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2 - Pan Field Services-Adminis (I)]&amp;[B092 - Pan Field Services-Adminis (I)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3 - International Tech Advisor (I)]&amp;[B093 - International Tech Advisor (I)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4 - Processing Research &amp; Deve (I)]"/>
        <member name="[CB - Responsibility Center HIER].[Responsibility Center Level 05 Name - Description].&amp;[2018-01-01T00:00:00]&amp;[RESP_CENTER_ALLOC]&amp;[ALL_RESP_FROMS - All Responsibility Center From]&amp;[IN00 - RESP: Inactive OR Not_Used]&amp;[B094 - Processing Research &amp; Deve (I)]&amp;[B094 - Processing Research &amp; Deve (I)]&amp;[B094 - Processing Research &amp; De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5 - Te Skyline (I)]&amp;[B095 - Te Skyline (I)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6 - Engineering - Allocations (I)]&amp;[B096 - Engineering - Allocations (I)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7 - Engineering - Budget Adjus (I)]&amp;[B097 - Engineering - Budget Adjus (I)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8 - Engineering - Chargeback (I)]&amp;[B098 - Engineering - Chargeback (I)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099 - Engineering - Chargeback (I)]&amp;[B099 - Engineering - Chargeback (I)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0 - Engineering - Chargeback (I)]&amp;[B100 - Engineering - Chargeback (I)]&amp;[B100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0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1 - Engineering - Cost Reducti (I)]&amp;[B101 - Engineering - Cost Reducti (I)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2 - Engineering - Quality Assu (I)]&amp;[B102 - Engineering - Quality Assu (I)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3 - Engineering - Right Of Way (I)]&amp;[B103 - Engineering - Right Of Way (I)]&amp;[B103 - Engineering - 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3 - Engineering - Right Of Way (I)]"/>
        <member name="[CB - Responsibility Center HIER].[Responsibility Center Level 05 Name - Description].&amp;[2018-01-01T00:00:00]&amp;[RESP_CENTER_ALLOC]&amp;[ALL_RESP_FROMS - All Responsibility Center From]&amp;[IN00 - RESP: Inactive OR Not_Used]&amp;[B104 - Engineering - Allocations  (I)]&amp;[B104 - Engineering - Allocations  (I)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5 - Eng - Env - Capital Projec (I)]&amp;[B105 - Eng - Env - Capital Projec (I)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6 - Eng - Env - Chargeback (I)]&amp;[B106 - Eng - Env - Chargeback (I)]&amp;[B106 - Eng - Env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6 - Eng - Env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7 - Eng - Env - Environmental  (I)]&amp;[B107 - Eng - Env - Environmental  (I)]&amp;[B107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7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8 - Eng - Env - Environmental  (I)]&amp;[B108 - Eng - Env - Environmental  (I)]&amp;[B108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8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9 - Eng - Env - Environmental  (I)]&amp;[B109 - Eng - Env - Environmental  (I)]&amp;[B109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9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10 - Agt-Intercompany Direct Ch (I)]&amp;[B110 - Agt-Intercompany Direct Ch (I)]&amp;[B110 - Agt-Intercompany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0 - Agt-Intercompany Direct Ch (I)]"/>
        <member name="[CB - Responsibility Center HIER].[Responsibility Center Level 05 Name - Description].&amp;[2018-01-01T00:00:00]&amp;[RESP_CENTER_ALLOC]&amp;[ALL_RESP_FROMS - All Responsibility Center From]&amp;[IN00 - RESP: Inactive OR Not_Used]&amp;[B111 - Agt-Marketing Proj Coordin (I)]&amp;[B111 - Agt-Marketing Proj Coordin (I)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2 - Agt-Marketing Services (I)]&amp;[B112 - Agt-Marketing Services (I)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3 - Agt-Market Development (I)]&amp;[B113 - Agt-Market Development (I)]&amp;[B113 - Agt-Marke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3 - Agt-Market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14 - Power Services-Asset Devel (I)]&amp;[B114 - Power Services-Asset Devel (I)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5 - Ipp Restructuring (I)]&amp;[B115 - Ipp Restructuring (I)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6 - Midwest (I)]&amp;[B116 - Midwest (I)]&amp;[B116 - Mid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6 - Midwest (I)]"/>
        <member name="[CB - Responsibility Center HIER].[Responsibility Center Level 05 Name - Description].&amp;[2018-01-01T00:00:00]&amp;[RESP_CENTER_ALLOC]&amp;[ALL_RESP_FROMS - All Responsibility Center From]&amp;[IN00 - RESP: Inactive OR Not_Used]&amp;[B117 - Northeast (I)]&amp;[B117 - Northeast (I)]&amp;[B117 -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7 - Northeast (I)]"/>
        <member name="[CB - Responsibility Center HIER].[Responsibility Center Level 05 Name - Description].&amp;[2018-01-01T00:00:00]&amp;[RESP_CENTER_ALLOC]&amp;[ALL_RESP_FROMS - All Responsibility Center From]&amp;[IN00 - RESP: Inactive OR Not_Used]&amp;[B118 - Project Development (I)]&amp;[B118 - Project Development (I)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9 - Southeast (I)]"/>
        <member name="[CB - Responsibility Center HIER].[Responsibility Center Level 05 Name - Description].&amp;[2018-01-01T00:00:00]&amp;[RESP_CENTER_ALLOC]&amp;[ALL_RESP_FROMS - All Responsibility Center From]&amp;[IN00 - RESP: Inactive OR Not_Used]&amp;[B119 - Southeast (I)]&amp;[B119 - Southeast (I)]&amp;[B119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0 - Asset 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120 - Asset Construction (I)]&amp;[B120 - Asset Construction (I)]&amp;[B120 - Asset 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1 - Asset Management (I)]&amp;[B121 - Asset Management (I)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2 - Acquisitions (I)]&amp;[B122 - Acquisitions (I)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3 - Power Services-Corporate (I)]"/>
        <member name="[CB - Responsibility Center HIER].[Responsibility Center Level 05 Name - Description].&amp;[2018-01-01T00:00:00]&amp;[RESP_CENTER_ALLOC]&amp;[ALL_RESP_FROMS - All Responsibility Center From]&amp;[IN00 - RESP: Inactive OR Not_Used]&amp;[B123 - Power Services-Corporate (I)]&amp;[B123 - Power Services-Corporate (I)]&amp;[B123 - Power Services-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4 - Fuel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24 - Fuel Development (I)]&amp;[B124 - Fuel Development (I)]&amp;[B124 - Fue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5 - Shared Services (I)]&amp;[B125 - Shared Services (I)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6 - Office Of Vice President (I)]&amp;[B126 - Office Of Vice President (I)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7 - Mkt-Business Develop-1 Sou (I)]"/>
        <member name="[CB - Responsibility Center HIER].[Responsibility Center Level 05 Name - Description].&amp;[2018-01-01T00:00:00]&amp;[RESP_CENTER_ALLOC]&amp;[ALL_RESP_FROMS - All Responsibility Center From]&amp;[IN00 - RESP: Inactive OR Not_Used]&amp;[B127 - Mkt-Business Develop-1 Sou (I)]&amp;[B127 - Mkt-Business Develop-1 Sou (I)]&amp;[B127 - Mkt-Business Develop-1 S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29 - Market-Capital Projects-1  (I)]&amp;[B129 - Market-Capital Projects-1  (I)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30 - Market-Capital Projects (I)]&amp;[B130 - Market-Capital Projects (I)]&amp;[B130 - Market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0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31 - Mkt-Product Development (I)]&amp;[B131 - Mkt-Product Development (I)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2 - Market-Clearing-1 Source (I)]"/>
        <member name="[CB - Responsibility Center HIER].[Responsibility Center Level 05 Name - Description].&amp;[2018-01-01T00:00:00]&amp;[RESP_CENTER_ALLOC]&amp;[ALL_RESP_FROMS - All Responsibility Center From]&amp;[IN00 - RESP: Inactive OR Not_Used]&amp;[B132 - Market-Clearing-1 Source (I)]&amp;[B132 - Market-Clearing-1 Source (I)]&amp;[B132 - Market-Clearing-1 Sou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3 - Marketing Support (I)]&amp;[B133 - Marketing Support (I)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4 - Market-Power Services (I)]&amp;[B134 - Market-Power Services (I)]&amp;[B134 - Market-Pow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4 - Market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35 - Mkt-Oper-Pricing/New Sevic (I)]&amp;[B135 - Mkt-Oper-Pricing/New Sevic (I)]&amp;[B135 - Mkt-Oper-Pricing/New Sev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5 - Mkt-Oper-Pricing/New Sevic (I)]"/>
        <member name="[CB - Responsibility Center HIER].[Responsibility Center Level 05 Name - Description].&amp;[2018-01-01T00:00:00]&amp;[RESP_CENTER_ALLOC]&amp;[ALL_RESP_FROMS - All Responsibility Center From]&amp;[IN00 - RESP: Inactive OR Not_Used]&amp;[B136 - Office Of Vice President-A (I)]&amp;[B136 - Office Of Vice President-A (I)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7 - Planning-Allocations (I)]"/>
        <member name="[CB - Responsibility Center HIER].[Responsibility Center Level 05 Name - Description].&amp;[2018-01-01T00:00:00]&amp;[RESP_CENTER_ALLOC]&amp;[ALL_RESP_FROMS - All Responsibility Center From]&amp;[IN00 - RESP: Inactive OR Not_Used]&amp;[B137 - Planning-Allocations (I)]&amp;[B137 - Planning-Allocations (I)]&amp;[B137 - Planning-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8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38 - Planning-Capital Projects- (I)]&amp;[B138 - Planning-Capital Projects- (I)]&amp;[B138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0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40 - Planning-Capital Projects- (I)]&amp;[B140 - Planning-Capital Projects- (I)]&amp;[B140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1 - Planning Chargeback PEID (I)]"/>
        <member name="[CB - Responsibility Center HIER].[Responsibility Center Level 05 Name - Description].&amp;[2018-01-01T00:00:00]&amp;[RESP_CENTER_ALLOC]&amp;[ALL_RESP_FROMS - All Responsibility Center From]&amp;[IN00 - RESP: Inactive OR Not_Used]&amp;[B141 - Planning Chargeback PEID (I)]&amp;[B141 - Planning Chargeback PEID (I)]&amp;[B141 - Planning Chargeback PEI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2 - Planning-Clearing-Tetco (I)]"/>
        <member name="[CB - Responsibility Center HIER].[Responsibility Center Level 05 Name - Description].&amp;[2018-01-01T00:00:00]&amp;[RESP_CENTER_ALLOC]&amp;[ALL_RESP_FROMS - All Responsibility Center From]&amp;[IN00 - RESP: Inactive OR Not_Used]&amp;[B142 - Planning-Clearing-Tetco (I)]&amp;[B142 - Planning-Clearing-Tetco (I)]&amp;[B142 - Planning-Clearing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3 - Planning-Clearing-Corp (I)]&amp;[B143 - Planning-Clearing-Corp (I)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4 - Strategic Planning Dev (I)]&amp;[B144 - Strategic Planning Dev (I)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5 - Planning-Power Services (I)]&amp;[B145 - Planning-Power Services (I)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6 - Strategic Planning (I)]&amp;[B146 - Strategic Planning (I)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7 - Office Of The Vice Prsiden (I)]&amp;[B147 - Office Of The Vice Prsiden (I)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8 - Info Sys-Allocation (I)]&amp;[B148 - Info Sys-Allocation (I)]&amp;[B148 - Info Sy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8 - Info Sy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49 - Altra Energy Administratio (I)]&amp;[B149 - Altra Energy Administratio (I)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0 - Info Sys-Capital Projects- (I)]&amp;[B150 - Info Sys-Capital Projects- (I)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1 - Systems - Capital Projects (I)]&amp;[B151 - Systems - Capital Projects (I)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2 - Panenergy-Capital Projects (I)]&amp;[B152 - Panenergy-Capital Projects (I)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3 - Info Sys-Capital Projects (I)]&amp;[B153 - Info Sys-Capital Projects (I)]&amp;[B153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3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4 - Info Sys-Clearing-Corp (I)]&amp;[B154 - Info Sys-Clearing-Corp (I)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5 - Panenergy-Network (I)]&amp;[B155 - Panenergy-Network (I)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6 - Panenergy-Gts (I)]&amp;[B156 - Panenergy-Gts (I)]&amp;[B156 - Panenergy-G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6 - Panenergy-Gts (I)]"/>
        <member name="[CB - Responsibility Center HIER].[Responsibility Center Level 05 Name - Description].&amp;[2018-01-01T00:00:00]&amp;[RESP_CENTER_ALLOC]&amp;[ALL_RESP_FROMS - All Responsibility Center From]&amp;[IN00 - RESP: Inactive OR Not_Used]&amp;[B157 - Panenergy-Gms (I)]&amp;[B157 - Panenergy-Gms (I)]&amp;[B157 - Panenergy-G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7 - Panenergy-Gms (I)]"/>
        <member name="[CB - Responsibility Center HIER].[Responsibility Center Level 05 Name - Description].&amp;[2018-01-01T00:00:00]&amp;[RESP_CENTER_ALLOC]&amp;[ALL_RESP_FROMS - All Responsibility Center From]&amp;[IN00 - RESP: Inactive OR Not_Used]&amp;[B158 - Panenergy-Administration (I)]&amp;[B158 - Panenergy-Administration (I)]&amp;[B158 - Panenerg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8 - Panenergy-Administration (I)]"/>
        <member name="[CB - Responsibility Center HIER].[Responsibility Center Level 05 Name - Description].&amp;[2018-01-01T00:00:00]&amp;[RESP_CENTER_ALLOC]&amp;[ALL_RESP_FROMS - All Responsibility Center From]&amp;[IN00 - RESP: Inactive OR Not_Used]&amp;[B160 - Market Oper-Capital Projec (I)]&amp;[B160 - Market Oper-Capital Projec (I)]&amp;[B160 - Market Oper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0 - Market Oper-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63 - Capital Projects-President (I)]&amp;[B163 - Capital Projects-President (I)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4 - Office Of President-1 Sour (I)]"/>
        <member name="[CB - Responsibility Center HIER].[Responsibility Center Level 05 Name - Description].&amp;[2018-01-01T00:00:00]&amp;[RESP_CENTER_ALLOC]&amp;[ALL_RESP_FROMS - All Responsibility Center From]&amp;[IN00 - RESP: Inactive OR Not_Used]&amp;[B164 - Office Of President-1 Sour (I)]&amp;[B164 - Office Of President-1 Sour (I)]&amp;[B164 - Office Of President-1 S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5 - Office Of President (I)]&amp;[B165 - Office Of President (I)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6 - Office Of President (I)]&amp;[B166 - Office Of President (I)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7 - Public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67 - Public Affairs-Allocation (I)]&amp;[B167 - Public Affairs-Allocation (I)]&amp;[B167 - Public Affai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8 - Public Affairs-Capital Pro (I)]&amp;[B168 - Public Affairs-Capital Pro (I)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9 - Public Aff-Clearing Of Cor (I)]&amp;[B169 - Public Aff-Clearing Of Cor (I)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0 - Washington Office-Allocati (I)]"/>
        <member name="[CB - Responsibility Center HIER].[Responsibility Center Level 05 Name - Description].&amp;[2018-01-01T00:00:00]&amp;[RESP_CENTER_ALLOC]&amp;[ALL_RESP_FROMS - All Responsibility Center From]&amp;[IN00 - RESP: Inactive OR Not_Used]&amp;[B170 - Washington Office-Allocati (I)]&amp;[B170 - Washington Office-Allocati (I)]&amp;[B170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1 - Corp Secreta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1 - Corp Secretary-Allocation (I)]&amp;[B171 - Corp Secretary-Allocation (I)]&amp;[B171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2 - Corp Secretary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72 - Corp Secretary-Capital Pro (I)]&amp;[B172 - Corp Secretary-Capital Pro (I)]&amp;[B172 - Corp Secretary-Capital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3 - State Government Relat-All (I)]&amp;[B173 - State Government Relat-All (I)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4 - State Govern Relatns-Capit (I)]&amp;[B174 - State Govern Relatns-Capit (I)]&amp;[B174 - State Govern Relatns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4 - State Govern Relatns-Capit (I)]"/>
        <member name="[CB - Responsibility Center HIER].[Responsibility Center Level 05 Name - Description].&amp;[2018-01-01T00:00:00]&amp;[RESP_CENTER_ALLOC]&amp;[ALL_RESP_FROMS - All Responsibility Center From]&amp;[IN00 - RESP: Inactive OR Not_Used]&amp;[B175 - Investor Relations-Allocat (I)]&amp;[B175 - Investor Relations-Allocat (I)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6 - Investor Relations-Capital (I)]&amp;[B176 - Investor Relations-Capital (I)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7 - Legal-Allocation (I)]&amp;[B177 - Legal-Allocation (I)]&amp;[B177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7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8 - Legal-Capital Expenditure (I)]&amp;[B178 - Legal-Capital Expenditure (I)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79 - Legal-Capital Projects-Peg (I)]&amp;[B179 - Legal-Capital Projects-Peg (I)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80 - Treasury-Allocation (I)]&amp;[B180 - Treasury-Allocation (I)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1 - Treasury-Capital Projects (I)]&amp;[B181 - Treasury-Capital Projects (I)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2 - Treasury-Clearing (I)]&amp;[B182 - Treasury-Clearing (I)]&amp;[B182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183 - Centana-Capital Projects (I)]&amp;[B183 - Centana-Capital Projects (I)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4 - Angc Corp-Direct Bill O&amp;M  (I)]"/>
        <member name="[CB - Responsibility Center HIER].[Responsibility Center Level 05 Name - Description].&amp;[2018-01-01T00:00:00]&amp;[RESP_CENTER_ALLOC]&amp;[ALL_RESP_FROMS - All Responsibility Center From]&amp;[IN00 - RESP: Inactive OR Not_Used]&amp;[B184 - Angc Corp-Direct Bill O&amp;M  (I)]&amp;[B184 - Angc Corp-Direct Bill O&amp;M  (I)]&amp;[B184 - Angc Corp-Direct Bill O&amp;M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5 - Corporate Development-Allo (I)]"/>
        <member name="[CB - Responsibility Center HIER].[Responsibility Center Level 05 Name - Description].&amp;[2018-01-01T00:00:00]&amp;[RESP_CENTER_ALLOC]&amp;[ALL_RESP_FROMS - All Responsibility Center From]&amp;[IN00 - RESP: Inactive OR Not_Used]&amp;[B185 - Corporate Development-Allo (I)]&amp;[B185 - Corporate Development-Allo (I)]&amp;[B185 - Corporate Development-All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6 - Corporate Develop-Office O (I)]"/>
        <member name="[CB - Responsibility Center HIER].[Responsibility Center Level 05 Name - Description].&amp;[2018-01-01T00:00:00]&amp;[RESP_CENTER_ALLOC]&amp;[ALL_RESP_FROMS - All Responsibility Center From]&amp;[IN00 - RESP: Inactive OR Not_Used]&amp;[B186 - Corporate Develop-Office O (I)]&amp;[B186 - Corporate Develop-Office O (I)]&amp;[B186 - Corporate Develop-Offic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7 - Office Of The Pres-Tetco-C (I)]"/>
        <member name="[CB - Responsibility Center HIER].[Responsibility Center Level 05 Name - Description].&amp;[2018-01-01T00:00:00]&amp;[RESP_CENTER_ALLOC]&amp;[ALL_RESP_FROMS - All Responsibility Center From]&amp;[IN00 - RESP: Inactive OR Not_Used]&amp;[B187 - Office Of The Pres-Tetco-C (I)]&amp;[B187 - Office Of The Pres-Tetco-C (I)]&amp;[B187 - Office Of The Pres-Tetco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8 - Reg Affairs-Corp (I)]"/>
        <member name="[CB - Responsibility Center HIER].[Responsibility Center Level 05 Name - Description].&amp;[2018-01-01T00:00:00]&amp;[RESP_CENTER_ALLOC]&amp;[ALL_RESP_FROMS - All Responsibility Center From]&amp;[IN00 - RESP: Inactive OR Not_Used]&amp;[B188 - Reg Affairs-Corp (I)]&amp;[B188 - Reg Affairs-Corp (I)]&amp;[B188 - Reg Affairs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89 - Reg Affairs-Allocation (I)]&amp;[B189 - Reg Affairs-Allocation (I)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90 - Reg Affairs-Capital Projec (I)]&amp;[B190 - Reg Affairs-Capital Projec (I)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1 - Reg &amp; Public Aff-Spokane O (I)]"/>
        <member name="[CB - Responsibility Center HIER].[Responsibility Center Level 05 Name - Description].&amp;[2018-01-01T00:00:00]&amp;[RESP_CENTER_ALLOC]&amp;[ALL_RESP_FROMS - All Responsibility Center From]&amp;[IN00 - RESP: Inactive OR Not_Used]&amp;[B191 - Reg &amp; Public Aff-Spokane O (I)]&amp;[B191 - Reg &amp; Public Aff-Spokane O (I)]&amp;[B191 - Reg &amp; Public Aff-Spokan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2 - Reg &amp; Public Aff-Vice Pres (I)]&amp;[B192 - Reg &amp; Public Aff-Vice Pres (I)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3 - ALGONQUIN-MKT ACCT MGMT (I)]&amp;[B193 - ALGONQUIN-MKT ACCT MGMT (I)]&amp;[B193 - ALGONQUIN-MKT ACCT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3 - ALGONQUIN-MKT ACCT MGMT (I)]"/>
        <member name="[CB - Responsibility Center HIER].[Responsibility Center Level 05 Name - Description].&amp;[2018-01-01T00:00:00]&amp;[RESP_CENTER_ALLOC]&amp;[ALL_RESP_FROMS - All Responsibility Center From]&amp;[IN00 - RESP: Inactive OR Not_Used]&amp;[B196 - Transmission-Capital Proje (I)]&amp;[B196 - Transmission-Capital Proje (I)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7 - Clearing (I)]&amp;[B197 - Clearing (I)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9 - Transmission-Clearing-Tetc (I)]&amp;[B199 - Transmission-Clearing-Tetc (I)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0 - Transmission-Cst Reduction (I)]&amp;[B200 - Transmission-Cst Reduction (I)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2 - Transmission-Cst Reduction (I)]&amp;[B202 - Transmission-Cst Reduction (I)]&amp;[B202 - Transmission-Cst Red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2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3 - Transmission-Severance-Div (I)]&amp;[B203 - Transmission-Severance-Div (I)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4 - Transmission-Avard Plant-T (I)]&amp;[B204 - Transmission-Avard Plant-T (I)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5 - Alva Area (I)]&amp;[B205 - Alva Area (I)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6 - Transmission Clearing (I)]&amp;[B206 - Transmission Clearing (I)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7 - Transmission Clearing (I)]&amp;[B207 - Transmission Clearing (I)]&amp;[B207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7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8 - Div. 1-Cost Reduction Init (I)]&amp;[B208 - Div. 1-Cost Reduction Init (I)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0 - Transmission Sever-Div 1 (I)]"/>
        <member name="[CB - Responsibility Center HIER].[Responsibility Center Level 05 Name - Description].&amp;[2018-01-01T00:00:00]&amp;[RESP_CENTER_ALLOC]&amp;[ALL_RESP_FROMS - All Responsibility Center From]&amp;[IN00 - RESP: Inactive OR Not_Used]&amp;[B210 - Transmission Sever-Div 1 (I)]&amp;[B210 - Transmission Sever-Div 1 (I)]&amp;[B210 - Transmission Sever-Div 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1 - MAINTENANCE SHOP-MSXXB (I)]"/>
        <member name="[CB - Responsibility Center HIER].[Responsibility Center Level 05 Name - Description].&amp;[2018-01-01T00:00:00]&amp;[RESP_CENTER_ALLOC]&amp;[ALL_RESP_FROMS - All Responsibility Center From]&amp;[IN00 - RESP: Inactive OR Not_Used]&amp;[B211 - MAINTENANCE SHOP-MSXXB (I)]&amp;[B211 - MAINTENANCE SHOP-MSXXB (I)]&amp;[B211 - MAINTENANCE SHOP-MSXX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2 - Pfs-Hugoton Area (I)]"/>
        <member name="[CB - Responsibility Center HIER].[Responsibility Center Level 05 Name - Description].&amp;[2018-01-01T00:00:00]&amp;[RESP_CENTER_ALLOC]&amp;[ALL_RESP_FROMS - All Responsibility Center From]&amp;[IN00 - RESP: Inactive OR Not_Used]&amp;[B212 - Pfs-Hugoton Area (I)]&amp;[B212 - Pfs-Hugoton Area (I)]&amp;[B212 - Pfs-Hugoto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3 - Trans Clearing (I)]&amp;[B213 - Trans Clearing (I)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4 - Div. 3-Cost Reduction Init (I)]&amp;[B214 - Div. 3-Cost Reduction Init (I)]&amp;[B214 - Div. 3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4 - Div. 3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16 - Div. 4-Cost Reduction Init (I)]&amp;[B216 - Div. 4-Cost Reduction Init (I)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17 - Forcast - Division 4 (I)]&amp;[B217 - Forcast - Division 4 (I)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20 - Caillou Island Plant-Trans (I)]&amp;[B220 - Caillou Island Plant-Trans (I)]&amp;[B220 - Caillou Island Plant-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0 - Caillou Island Plant-Trans (I)]"/>
        <member name="[CB - Responsibility Center HIER].[Responsibility Center Level 05 Name - Description].&amp;[2018-01-01T00:00:00]&amp;[RESP_CENTER_ALLOC]&amp;[ALL_RESP_FROMS - All Responsibility Center From]&amp;[IN00 - RESP: Inactive OR Not_Used]&amp;[B221 - Pointe Au Chien (I)]&amp;[B221 - Pointe Au Chien (I)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3 - Hr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23 - Hr-Cost Reduction Init (I)]&amp;[B223 - Hr-Cost Reduction Init (I)]&amp;[B223 - Hr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4 - Hr-Te Consolidation (I)]&amp;[B224 - Hr-Te Consolidation (I)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5 - Texas Easern-Merger Expens (I)]&amp;[B225 - Texas Easern-Merger Expens (I)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6 - Facilities-A7Rpfca (I)]"/>
        <member name="[CB - Responsibility Center HIER].[Responsibility Center Level 05 Name - Description].&amp;[2018-01-01T00:00:00]&amp;[RESP_CENTER_ALLOC]&amp;[ALL_RESP_FROMS - All Responsibility Center From]&amp;[IN00 - RESP: Inactive OR Not_Used]&amp;[B226 - Facilities-A7Rpfca (I)]&amp;[B226 - Facilities-A7Rpfca (I)]&amp;[B226 - Facilities-A7Rpf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7 - Facilities-Office Revision (I)]"/>
        <member name="[CB - Responsibility Center HIER].[Responsibility Center Level 05 Name - Description].&amp;[2018-01-01T00:00:00]&amp;[RESP_CENTER_ALLOC]&amp;[ALL_RESP_FROMS - All Responsibility Center From]&amp;[IN00 - RESP: Inactive OR Not_Used]&amp;[B227 - Facilities-Office Revision (I)]&amp;[B227 - Facilities-Office Revision (I)]&amp;[B227 - Facilities-Office Re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8 - Facilities-Cost Red Init (I)]&amp;[B228 - Facilities-Cost Red Init (I)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9 - Forecast-Division 6 (I)]&amp;[B229 - Forecast-Division 6 (I)]&amp;[B229 - Forecast-Division 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9 - Forecast-Division 6 (I)]"/>
        <member name="[CB - Responsibility Center HIER].[Responsibility Center Level 05 Name - Description].&amp;[2018-01-01T00:00:00]&amp;[RESP_CENTER_ALLOC]&amp;[ALL_RESP_FROMS - All Responsibility Center From]&amp;[IN00 - RESP: Inactive OR Not_Used]&amp;[B230 - Facilities-Cost Red Init (I)]&amp;[B230 - Facilities-Cost Red Init (I)]&amp;[B230 - Facilitie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0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31 - Faclities-A90F0Ra (I)]&amp;[B231 - Faclities-A90F0Ra (I)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2 - Facilities-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232 - Facilities-Construction (I)]&amp;[B232 - Facilities-Construction (I)]&amp;[B232 - Facilities-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3 - Trans-Div 9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233 - Trans-Div 9 Capital Projec (I)]&amp;[B233 - Trans-Div 9 Capital Projec (I)]&amp;[B233 - Trans-Div 9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4 - Off Serv-Texas Eastern Con (I)]"/>
        <member name="[CB - Responsibility Center HIER].[Responsibility Center Level 05 Name - Description].&amp;[2018-01-01T00:00:00]&amp;[RESP_CENTER_ALLOC]&amp;[ALL_RESP_FROMS - All Responsibility Center From]&amp;[IN00 - RESP: Inactive OR Not_Used]&amp;[B234 - Off Serv-Texas Eastern Con (I)]&amp;[B234 - Off Serv-Texas Eastern Con (I)]&amp;[B234 - Off Serv-Texas Eastern C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5 - Div 9 Clearing-Pepl (I)]&amp;[B235 - Div 9 Clearing-Pepl (I)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6 - Transmission Clearing (I)]&amp;[B236 - Transmission Clearing (I)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7 - A&amp;G Transferred (I)]&amp;[B237 - A&amp;G Transferred (I)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8 - A&amp;G Chargebacks (I)]&amp;[B238 - A&amp;G Chargebacks (I)]&amp;[B238 - A&amp;G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8 - A&amp;G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239 - A&amp;G Transferred (I)]&amp;[B239 - A&amp;G Transferred (I)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0 - Envir Service-Adminisratio (I)]&amp;[B240 - Envir Service-Adminisratio (I)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1 - Envir Service-Assessment (I)]&amp;[B241 - Envir Service-Assessment (I)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2 - Envir Service-Data Managem (I)]"/>
        <member name="[CB - Responsibility Center HIER].[Responsibility Center Level 05 Name - Description].&amp;[2018-01-01T00:00:00]&amp;[RESP_CENTER_ALLOC]&amp;[ALL_RESP_FROMS - All Responsibility Center From]&amp;[IN00 - RESP: Inactive OR Not_Used]&amp;[B242 - Envir Service-Data Managem (I)]&amp;[B242 - Envir Service-Data Managem (I)]&amp;[B242 - Envir Service-Data Manag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3 - Envir Service-Remediation (I)]"/>
        <member name="[CB - Responsibility Center HIER].[Responsibility Center Level 05 Name - Description].&amp;[2018-01-01T00:00:00]&amp;[RESP_CENTER_ALLOC]&amp;[ALL_RESP_FROMS - All Responsibility Center From]&amp;[IN00 - RESP: Inactive OR Not_Used]&amp;[B243 - Envir Service-Remediation (I)]&amp;[B243 - Envir Service-Remediation (I)]&amp;[B243 - Envir Service-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4 - Envir Service-Water Qualit (I)]"/>
        <member name="[CB - Responsibility Center HIER].[Responsibility Center Level 05 Name - Description].&amp;[2018-01-01T00:00:00]&amp;[RESP_CENTER_ALLOC]&amp;[ALL_RESP_FROMS - All Responsibility Center From]&amp;[IN00 - RESP: Inactive OR Not_Used]&amp;[B244 - Envir Service-Water Qualit (I)]&amp;[B244 - Envir Service-Water Qualit (I)]&amp;[B244 - Envir Service-Water Qual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5 - Envir Service-Pcb Deferral (I)]"/>
        <member name="[CB - Responsibility Center HIER].[Responsibility Center Level 05 Name - Description].&amp;[2018-01-01T00:00:00]&amp;[RESP_CENTER_ALLOC]&amp;[ALL_RESP_FROMS - All Responsibility Center From]&amp;[IN00 - RESP: Inactive OR Not_Used]&amp;[B245 - Envir Service-Pcb Deferral (I)]&amp;[B245 - Envir Service-Pcb Deferral (I)]&amp;[B245 - Envir Service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6 - Exec Office-President &amp; Ce (I)]"/>
        <member name="[CB - Responsibility Center HIER].[Responsibility Center Level 05 Name - Description].&amp;[2018-01-01T00:00:00]&amp;[RESP_CENTER_ALLOC]&amp;[ALL_RESP_FROMS - All Responsibility Center From]&amp;[IN00 - RESP: Inactive OR Not_Used]&amp;[B246 - Exec Office-President &amp; Ce (I)]&amp;[B246 - Exec Office-President &amp; Ce (I)]&amp;[B246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7 - Exec Office-Pres &amp; Ceo-Cap (I)]&amp;[B247 - Exec Office-Pres &amp; Ceo-Cap (I)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8 - Exec Office-Sr Vice Pres-A (I)]&amp;[B248 - Exec Office-Sr Vice Pres-A (I)]&amp;[B248 - Exec Office-Sr Vice Pres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8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249 - Exec Office-Sr Vice Pres-C (I)]&amp;[B249 - Exec Office-Sr Vice Pres-C (I)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0 - Exec Office-Group Vp-Alloc (I)]&amp;[B250 - Exec Office-Group Vp-Alloc (I)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1 - Exec Office-Group Vp-Capit (I)]&amp;[B251 - Exec Office-Group Vp-Capit (I)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2 - Exec Office-Group-Allocati (I)]&amp;[B252 - Exec Office-Group-Allocati (I)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3 - Exec Office-President-Angc (I)]&amp;[B253 - Exec Office-President-Angc (I)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4 - Exec Office-Srvp &amp; Gen Cou (I)]&amp;[B254 - Exec Office-Srvp &amp; Gen Cou (I)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5 - Exec Office-Sr Vp &amp; Gen Co (I)]&amp;[B255 - Exec Office-Sr Vp &amp; Gen Co (I)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6 - Exec Office-Vp, Public Aff (I)]"/>
        <member name="[CB - Responsibility Center HIER].[Responsibility Center Level 05 Name - Description].&amp;[2018-01-01T00:00:00]&amp;[RESP_CENTER_ALLOC]&amp;[ALL_RESP_FROMS - All Responsibility Center From]&amp;[IN00 - RESP: Inactive OR Not_Used]&amp;[B256 - Exec Office-Vp, Public Aff (I)]&amp;[B256 - Exec Office-Vp, Public Aff (I)]&amp;[B256 - Exec Office-Vp, Public 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7 - Cost Reduction Initiative- (I)]&amp;[B257 - Cost Reduction Initiative- (I)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8 - Texas Eastern Consol Costs (I)]&amp;[B258 - Texas Eastern Consol Costs (I)]&amp;[B258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8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59 - Misc Relocation (I)]&amp;[B259 - Misc Relocation (I)]&amp;[B259 - Misc Re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9 - Misc Relocation (I)]"/>
        <member name="[CB - Responsibility Center HIER].[Responsibility Center Level 05 Name - Description].&amp;[2018-01-01T00:00:00]&amp;[RESP_CENTER_ALLOC]&amp;[ALL_RESP_FROMS - All Responsibility Center From]&amp;[IN00 - RESP: Inactive OR Not_Used]&amp;[B260 - Conrollers-Admin-Tgc (I)]&amp;[B260 - Conrollers-Admin-Tgc (I)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1 - Contr-Benefit Funding (I)]&amp;[B261 - Contr-Benefit Funding (I)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2 - Purch &amp; Stores Cst Red-Tgc (I)]&amp;[B262 - Purch &amp; Stores Cst Red-Tgc (I)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3 - Purch &amp; Stores -Issue Load (I)]"/>
        <member name="[CB - Responsibility Center HIER].[Responsibility Center Level 05 Name - Description].&amp;[2018-01-01T00:00:00]&amp;[RESP_CENTER_ALLOC]&amp;[ALL_RESP_FROMS - All Responsibility Center From]&amp;[IN00 - RESP: Inactive OR Not_Used]&amp;[B263 - Purch &amp; Stores -Issue Load (I)]&amp;[B263 - Purch &amp; Stores -Issue Load (I)]&amp;[B263 - Purch &amp; Stores -Issue Lo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4 - Pur&amp; Str Exp Trans Cr-Corp (I)]"/>
        <member name="[CB - Responsibility Center HIER].[Responsibility Center Level 05 Name - Description].&amp;[2018-01-01T00:00:00]&amp;[RESP_CENTER_ALLOC]&amp;[ALL_RESP_FROMS - All Responsibility Center From]&amp;[IN00 - RESP: Inactive OR Not_Used]&amp;[B264 - Pur&amp; Str Exp Trans Cr-Corp (I)]&amp;[B264 - Pur&amp; Str Exp Trans Cr-Corp (I)]&amp;[B264 - Pur&amp; Str Exp Trans Cr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5 - Engr-Srvcs Cos Reduct Ini (I)]"/>
        <member name="[CB - Responsibility Center HIER].[Responsibility Center Level 05 Name - Description].&amp;[2018-01-01T00:00:00]&amp;[RESP_CENTER_ALLOC]&amp;[ALL_RESP_FROMS - All Responsibility Center From]&amp;[IN00 - RESP: Inactive OR Not_Used]&amp;[B265 - Engr-Srvcs Cos Reduct Ini (I)]&amp;[B265 - Engr-Srvcs Cos Reduct Ini (I)]&amp;[B265 - Engr-Srvcs Cos Reduct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6 - Engineering-Proj Document (I)]"/>
        <member name="[CB - Responsibility Center HIER].[Responsibility Center Level 05 Name - Description].&amp;[2018-01-01T00:00:00]&amp;[RESP_CENTER_ALLOC]&amp;[ALL_RESP_FROMS - All Responsibility Center From]&amp;[IN00 - RESP: Inactive OR Not_Used]&amp;[B266 - Engineering-Proj Document (I)]&amp;[B266 - Engineering-Proj Document (I)]&amp;[B266 - Engineering-Proj Docu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7 - Engr-Qa&amp;Metallurgical (I)]&amp;[B267 - Engr-Qa&amp;Metallurgical (I)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8 - Engr-Environ Protection (I)]&amp;[B268 - Engr-Environ Protection (I)]&amp;[B268 - Engr-Environ Prote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8 - Engr-Environ Protection (I)]"/>
        <member name="[CB - Responsibility Center HIER].[Responsibility Center Level 05 Name - Description].&amp;[2018-01-01T00:00:00]&amp;[RESP_CENTER_ALLOC]&amp;[ALL_RESP_FROMS - All Responsibility Center From]&amp;[IN00 - RESP: Inactive OR Not_Used]&amp;[B269 - Engr-Code Compliance (I)]&amp;[B269 - Engr-Code Compliance (I)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0 - Gas Supp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70 - Gas Supp-Cost Reduction In (I)]&amp;[B270 - Gas Supp-Cost Reduction In (I)]&amp;[B270 - Gas Supp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1 - Mkt-Cost Reduction Init-Tg (I)]"/>
        <member name="[CB - Responsibility Center HIER].[Responsibility Center Level 05 Name - Description].&amp;[2018-01-01T00:00:00]&amp;[RESP_CENTER_ALLOC]&amp;[ALL_RESP_FROMS - All Responsibility Center From]&amp;[IN00 - RESP: Inactive OR Not_Used]&amp;[B271 - Mkt-Cost Reduction Init-Tg (I)]&amp;[B271 - Mkt-Cost Reduction Init-Tg (I)]&amp;[B271 - Mkt-Cost Reduction Init-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2 - Strategic Planning-Tgc (I)]"/>
        <member name="[CB - Responsibility Center HIER].[Responsibility Center Level 05 Name - Description].&amp;[2018-01-01T00:00:00]&amp;[RESP_CENTER_ALLOC]&amp;[ALL_RESP_FROMS - All Responsibility Center From]&amp;[IN00 - RESP: Inactive OR Not_Used]&amp;[B272 - Strategic Planning-Tgc (I)]&amp;[B272 - Strategic Planning-Tgc (I)]&amp;[B272 - Strategic Planning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4 - Transm-Cst Reduct Init-Tgc (I)]&amp;[B274 - Transm-Cst Reduct Init-Tgc (I)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5 - Division 7 Clearing (I)]&amp;[B275 - Division 7 Clearing (I)]&amp;[B275 - Division 7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5 - Division 7 Clearing (I)]"/>
        <member name="[CB - Responsibility Center HIER].[Responsibility Center Level 05 Name - Description].&amp;[2018-01-01T00:00:00]&amp;[RESP_CENTER_ALLOC]&amp;[ALL_RESP_FROMS - All Responsibility Center From]&amp;[IN00 - RESP: Inactive OR Not_Used]&amp;[B276 - Merge-Pepl (I)]&amp;[B276 - Merge-Pepl (I)]&amp;[B276 - Merge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6 - Merge-Pepl (I)]"/>
        <member name="[CB - Responsibility Center HIER].[Responsibility Center Level 05 Name - Description].&amp;[2018-01-01T00:00:00]&amp;[RESP_CENTER_ALLOC]&amp;[ALL_RESP_FROMS - All Responsibility Center From]&amp;[IN00 - RESP: Inactive OR Not_Used]&amp;[B277 - Cost Reduction Init-Div 2 (I)]&amp;[B277 - Cost Reduction Init-Div 2 (I)]&amp;[B277 - Cost Reduction Init-Div 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7 - Cost Reduction Init-Div 2 (I)]"/>
        <member name="[CB - Responsibility Center HIER].[Responsibility Center Level 05 Name - Description].&amp;[2018-01-01T00:00:00]&amp;[RESP_CENTER_ALLOC]&amp;[ALL_RESP_FROMS - All Responsibility Center From]&amp;[IN00 - RESP: Inactive OR Not_Used]&amp;[B278 - Div 3 Merge (I)]&amp;[B278 - Div 3 Merge (I)]&amp;[B278 - Div 3 Mer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8 - Div 3 Merge (I)]"/>
        <member name="[CB - Responsibility Center HIER].[Responsibility Center Level 05 Name - Description].&amp;[2018-01-01T00:00:00]&amp;[RESP_CENTER_ALLOC]&amp;[ALL_RESP_FROMS - All Responsibility Center From]&amp;[IN00 - RESP: Inactive OR Not_Used]&amp;[B279 - Exec Cost Reduction Init (I)]&amp;[B279 - Exec Cost Reduction Init (I)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0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80 - Texas Eastern Consol Costs (I)]&amp;[B280 - Texas Eastern Consol Costs (I)]&amp;[B280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1 - Exec Cost Reduction Init (I)]&amp;[B281 - Exec Cost Reduction Init (I)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2 - Division 7 Cost Reduction  (I)]&amp;[B282 - Division 7 Cost Reduction  (I)]&amp;[B282 - Division 7 Cost Reduc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2 - Division 7 Cost Reduction  (I)]"/>
        <member name="[CB - Responsibility Center HIER].[Responsibility Center Level 05 Name - Description].&amp;[2018-01-01T00:00:00]&amp;[RESP_CENTER_ALLOC]&amp;[ALL_RESP_FROMS - All Responsibility Center From]&amp;[IN00 - RESP: Inactive OR Not_Used]&amp;[B286 - Environmental? (I)]&amp;[B286 - Environmental? (I)]&amp;[B286 - Environmental?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6 - Environmental? (I)]"/>
        <member name="[CB - Responsibility Center HIER].[Responsibility Center Level 05 Name - Description].&amp;[2018-01-01T00:00:00]&amp;[RESP_CENTER_ALLOC]&amp;[ALL_RESP_FROMS - All Responsibility Center From]&amp;[IN00 - RESP: Inactive OR Not_Used]&amp;[B287 - Controllers-Payroll (I)]&amp;[B287 - Controllers-Payroll (I)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8 - Controllers-Te Consolidati (I)]&amp;[B288 - Controllers-Te Consolidati (I)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9 - Corporate Tax-Te Consolida (I)]&amp;[B289 - Corporate Tax-Te Consolida (I)]&amp;[B289 - Corporate Tax-Te Consoli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9 - Corporate Tax-Te Consolida (I)]"/>
        <member name="[CB - Responsibility Center HIER].[Responsibility Center Level 05 Name - Description].&amp;[2018-01-01T00:00:00]&amp;[RESP_CENTER_ALLOC]&amp;[ALL_RESP_FROMS - All Responsibility Center From]&amp;[IN00 - RESP: Inactive OR Not_Used]&amp;[B290 - Purch &amp; Stores-Cst Red Ini (I)]&amp;[B290 - Purch &amp; Stores-Cst Red Ini (I)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1 - Purch &amp; Stores-Cst Red Ini (I)]"/>
        <member name="[CB - Responsibility Center HIER].[Responsibility Center Level 05 Name - Description].&amp;[2018-01-01T00:00:00]&amp;[RESP_CENTER_ALLOC]&amp;[ALL_RESP_FROMS - All Responsibility Center From]&amp;[IN00 - RESP: Inactive OR Not_Used]&amp;[B291 - Purch &amp; Stores-Cst Red Ini (I)]&amp;[B291 - Purch &amp; Stores-Cst Red Ini (I)]&amp;[B291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2 - Purchase  &amp; Stores-Sev Pro (I)]"/>
        <member name="[CB - Responsibility Center HIER].[Responsibility Center Level 05 Name - Description].&amp;[2018-01-01T00:00:00]&amp;[RESP_CENTER_ALLOC]&amp;[ALL_RESP_FROMS - All Responsibility Center From]&amp;[IN00 - RESP: Inactive OR Not_Used]&amp;[B292 - Purchase  &amp; Stores-Sev Pro (I)]&amp;[B292 - Purchase  &amp; Stores-Sev Pro (I)]&amp;[B292 - Purchase  &amp; Stores-Sev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3 - Purch &amp; Stores-Harrisburg (I)]&amp;[B293 - Purch &amp; Stores-Harrisburg (I)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4 - Purch &amp; Stores-Longville (I)]&amp;[B294 - Purch &amp; Stores-Longville (I)]&amp;[B294 - Purch &amp; Stores-Long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4 - Purch &amp; Stores-Longville (I)]"/>
        <member name="[CB - Responsibility Center HIER].[Responsibility Center Level 05 Name - Description].&amp;[2018-01-01T00:00:00]&amp;[RESP_CENTER_ALLOC]&amp;[ALL_RESP_FROMS - All Responsibility Center From]&amp;[IN00 - RESP: Inactive OR Not_Used]&amp;[B295 - PURCH &amp; STORES-LaVERGNE (I)]&amp;[B295 - PURCH &amp; STORES-LaVERGNE (I)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6 - Info Sys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96 - Info Sys-Cost Reduction In (I)]&amp;[B296 - Info Sys-Cost Reduction In (I)]&amp;[B296 - Info Sys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7 - Info Sy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97 - Info Sys-Te Consolidation (I)]&amp;[B297 - Info Sys-Te Consolidation (I)]&amp;[B297 - Info Sys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99 - Engineering-Cost Red Init (I)]&amp;[B299 - Engineering-Cost Red Init (I)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0 - Engr-Proj Mgt-Pepl/Tgc (I)]&amp;[B300 - Engr-Proj Mgt-Pepl/Tgc (I)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1 - Engr-Proj Mgt-Pepl/Tgc (I)]&amp;[B301 - Engr-Proj Mgt-Pepl/Tgc (I)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2 - Engineering-Cost Red Init (I)]&amp;[B302 - Engineering-Cost Red Init (I)]&amp;[B302 - Engineer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2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3 - Agt-Taxation (I)]&amp;[B303 - Agt-Taxation (I)]&amp;[B303 - Agt-Tax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3 - Agt-Taxation (I)]"/>
        <member name="[CB - Responsibility Center HIER].[Responsibility Center Level 05 Name - Description].&amp;[2018-01-01T00:00:00]&amp;[RESP_CENTER_ALLOC]&amp;[ALL_RESP_FROMS - All Responsibility Center From]&amp;[IN00 - RESP: Inactive OR Not_Used]&amp;[B304 - Agt-Financial Planning (I)]&amp;[B304 - Agt-Financial Planning (I)]&amp;[B304 - Agt-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4 - Agt-Financial Planning (I)]"/>
        <member name="[CB - Responsibility Center HIER].[Responsibility Center Level 05 Name - Description].&amp;[2018-01-01T00:00:00]&amp;[RESP_CENTER_ALLOC]&amp;[ALL_RESP_FROMS - All Responsibility Center From]&amp;[IN00 - RESP: Inactive OR Not_Used]&amp;[B305 - Agt-Human Resources (I)]&amp;[B305 - Agt-Human Resources (I)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6 - Agt-Info Sys (I)]"/>
        <member name="[CB - Responsibility Center HIER].[Responsibility Center Level 05 Name - Description].&amp;[2018-01-01T00:00:00]&amp;[RESP_CENTER_ALLOC]&amp;[ALL_RESP_FROMS - All Responsibility Center From]&amp;[IN00 - RESP: Inactive OR Not_Used]&amp;[B306 - Agt-Info Sys (I)]&amp;[B306 - Agt-Info Sys (I)]&amp;[B306 - Agt-Info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7 - Agt-Corp Pension (I)]"/>
        <member name="[CB - Responsibility Center HIER].[Responsibility Center Level 05 Name - Description].&amp;[2018-01-01T00:00:00]&amp;[RESP_CENTER_ALLOC]&amp;[ALL_RESP_FROMS - All Responsibility Center From]&amp;[IN00 - RESP: Inactive OR Not_Used]&amp;[B307 - Agt-Corp Pension (I)]&amp;[B307 - Agt-Corp Pension (I)]&amp;[B307 - Agt-Corp Pen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8 - Agt-Government Relations (I)]&amp;[B308 - Agt-Government Relations (I)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9 - Agt-Legal (I)]&amp;[B309 - Agt-Legal (I)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0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0 - Agt-Dist Off-Westwood (I)]&amp;[B310 - Agt-Dist Off-Westwood (I)]&amp;[B310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1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1 - Agt-Dist Off-Westwood (I)]&amp;[B311 - Agt-Dist Off-Westwood (I)]&amp;[B311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2 - Agt-Dist Off-Meredit (I)]&amp;[B312 - Agt-Dist Off-Meredit (I)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3 - Agt-Dist Off-Peekskill (I)]&amp;[B313 - Agt-Dist Off-Peekskill (I)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4 - Agt-Holliston Whse (I)]&amp;[B314 - Agt-Holliston Whse (I)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5 - Agt-Gas Control (I)]&amp;[B315 - Agt-Gas Control (I)]&amp;[B315 - Agt-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5 - Agt-Gas Control (I)]"/>
        <member name="[CB - Responsibility Center HIER].[Responsibility Center Level 05 Name - Description].&amp;[2018-01-01T00:00:00]&amp;[RESP_CENTER_ALLOC]&amp;[ALL_RESP_FROMS - All Responsibility Center From]&amp;[IN00 - RESP: Inactive OR Not_Used]&amp;[B316 - Agt-Land &amp; Public Relat (I)]&amp;[B316 - Agt-Land &amp; Public Relat (I)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7 - Agt-Government Affairs (I)]&amp;[B317 - Agt-Government Affairs (I)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8 - Agt-Rates (I)]&amp;[B318 - Agt-Rates (I)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19 - Algonquin-Executive (I)]&amp;[B319 - Algonquin-Executive (I)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0 - Algonquin-Executive (I)]&amp;[B320 - Algonquin-Executive (I)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1 - Algonquin-Exec Rates (I)]&amp;[B321 - Algonquin-Exec Rates (I)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2 - Algonquin-Exec-Finance (I)]&amp;[B322 - Algonquin-Exec-Finance (I)]&amp;[B322 - Algonquin-Exec-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2 - Algonquin-Exec-Finance (I)]"/>
        <member name="[CB - Responsibility Center HIER].[Responsibility Center Level 05 Name - Description].&amp;[2018-01-01T00:00:00]&amp;[RESP_CENTER_ALLOC]&amp;[ALL_RESP_FROMS - All Responsibility Center From]&amp;[IN00 - RESP: Inactive OR Not_Used]&amp;[B323 - Algonquin-Exec-Oper (I)]&amp;[B323 - Algonquin-Exec-Oper (I)]&amp;[B323 - Algonquin-Exec-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3 - Algonquin-Exec-Oper (I)]"/>
        <member name="[CB - Responsibility Center HIER].[Responsibility Center Level 05 Name - Description].&amp;[2018-01-01T00:00:00]&amp;[RESP_CENTER_ALLOC]&amp;[ALL_RESP_FROMS - All Responsibility Center From]&amp;[IN00 - RESP: Inactive OR Not_Used]&amp;[B324 - Algonquin-Executive (I)]&amp;[B324 - Algonquin-Executive (I)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5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5 - Algonquin-Executive (I)]&amp;[B325 - Algonquin-Executive (I)]&amp;[B325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6 - Gas Supp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6 - Gas Supp-Te Consolidation (I)]&amp;[B326 - Gas Supp-Te Consolidation (I)]&amp;[B326 - Gas Supp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7 - Mkt-Cost Reduction Init-Pe (I)]"/>
        <member name="[CB - Responsibility Center HIER].[Responsibility Center Level 05 Name - Description].&amp;[2018-01-01T00:00:00]&amp;[RESP_CENTER_ALLOC]&amp;[ALL_RESP_FROMS - All Responsibility Center From]&amp;[IN00 - RESP: Inactive OR Not_Used]&amp;[B327 - Mkt-Cost Reduction Init-Pe (I)]&amp;[B327 - Mkt-Cost Reduction Init-Pe (I)]&amp;[B327 - Mkt-Cost Reduction Init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8 - Mkt-Te Consolidation (I)]&amp;[B328 - Mkt-Te Consolidation (I)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9 - Planning-Cost Red Init (I)]&amp;[B329 - Planning-Cost Red Init (I)]&amp;[B329 - Plann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9 - Plann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1 - Public Affairs-Cost Red In (I)]&amp;[B331 - Public Affairs-Cost Red In (I)]&amp;[B331 - Public Affairs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1 - Public Affairs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2 - Public Aff-Te Consolidatio (I)]&amp;[B332 - Public Aff-Te Consolidatio (I)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3 - Corp Secretary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3 - Corp Secretary-Cost Red In (I)]&amp;[B333 - Corp Secretary-Cost Red In (I)]&amp;[B333 - Corp Secretary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4 - Legal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4 - Legal-Te Consolidation (I)]&amp;[B334 - Legal-Te Consolidation (I)]&amp;[B334 - Legal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5 - Treasury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5 - Treasury-Cost Red Init (I)]&amp;[B335 - Treasury-Cost Red Init (I)]&amp;[B335 - Treasury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6 - Treas-Te Consolidation (I)]&amp;[B336 - Treas-Te Consolidation (I)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7 - 1 Source Fin-Pres Off (I)]&amp;[B337 - 1 Source Fin-Pres Off (I)]&amp;[B337 - 1 Source Fin-Pres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7 - 1 Source Fin-Pres Off (I)]"/>
        <member name="[CB - Responsibility Center HIER].[Responsibility Center Level 05 Name - Description].&amp;[2018-01-01T00:00:00]&amp;[RESP_CENTER_ALLOC]&amp;[ALL_RESP_FROMS - All Responsibility Center From]&amp;[IN00 - RESP: Inactive OR Not_Used]&amp;[B338 - Corp Planning-Te Consol (I)]&amp;[B338 - Corp Planning-Te Consol (I)]&amp;[B338 - Corp Planning-Te Cons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8 - Corp Planning-Te Consol (I)]"/>
        <member name="[CB - Responsibility Center HIER].[Responsibility Center Level 05 Name - Description].&amp;[2018-01-01T00:00:00]&amp;[RESP_CENTER_ALLOC]&amp;[ALL_RESP_FROMS - All Responsibility Center From]&amp;[IN00 - RESP: Inactive OR Not_Used]&amp;[B339 - Reg Affairs-Cost Red Init (I)]&amp;[B339 - Reg Affairs-Cost Red Init (I)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0 - Reg Affairs-Te Conslidatio (I)]&amp;[B340 - Reg Affairs-Te Conslidatio (I)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1 - Div.0-Tetco Chrgbck (I)]&amp;[B341 - Div.0-Tetco Chrgbck (I)]&amp;[B341 - Div.0-Tetco Chrgb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1 - Div.0-Tetco Chrgbck (I)]"/>
        <member name="[CB - Responsibility Center HIER].[Responsibility Center Level 05 Name - Description].&amp;[2018-01-01T00:00:00]&amp;[RESP_CENTER_ALLOC]&amp;[ALL_RESP_FROMS - All Responsibility Center From]&amp;[IN00 - RESP: Inactive OR Not_Used]&amp;[B342 - Transm-Te Consolidation (I)]&amp;[B342 - Transm-Te Consolidation (I)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4 - .Division 2-Merge Exp (I)]"/>
        <member name="[CB - Responsibility Center HIER].[Responsibility Center Level 05 Name - Description].&amp;[2018-01-01T00:00:00]&amp;[RESP_CENTER_ALLOC]&amp;[ALL_RESP_FROMS - All Responsibility Center From]&amp;[IN00 - RESP: Inactive OR Not_Used]&amp;[B344 - .Division 2-Merge Exp (I)]&amp;[B344 - .Division 2-Merge Exp (I)]&amp;[B344 - .Division 2-Merge Ex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5 - Div 3 Trans Severance (I)]&amp;[B345 - Div 3 Trans Severance (I)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6 - Fac. Oper. By Others - Tet (I)]&amp;[B346 - Fac. Oper. By Others - Tet (I)]&amp;[B346 - Fac. Oper. By Others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6 - Fac. Oper. By Others - Tet (I)]"/>
        <member name="[CB - Responsibility Center HIER].[Responsibility Center Level 05 Name - Description].&amp;[2018-01-01T00:00:00]&amp;[RESP_CENTER_ALLOC]&amp;[ALL_RESP_FROMS - All Responsibility Center From]&amp;[IN00 - RESP: Inactive OR Not_Used]&amp;[B347 - Sabine Pass (I)]&amp;[B347 - Sabine Pass (I)]&amp;[B347 - Sabine Pa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7 - Sabine Pass (I)]"/>
        <member name="[CB - Responsibility Center HIER].[Responsibility Center Level 05 Name - Description].&amp;[2018-01-01T00:00:00]&amp;[RESP_CENTER_ALLOC]&amp;[ALL_RESP_FROMS - All Responsibility Center From]&amp;[IN00 - RESP: Inactive OR Not_Used]&amp;[B348 - Div 4 - Tetco Chrgback (I)]&amp;[B348 - Div 4 - Tetco Chrgback (I)]&amp;[B348 - Div 4 - Tetco Chrg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8 - Div 4 - Tetco Chrgback (I)]"/>
        <member name="[CB - Responsibility Center HIER].[Responsibility Center Level 05 Name - Description].&amp;[2018-01-01T00:00:00]&amp;[RESP_CENTER_ALLOC]&amp;[ALL_RESP_FROMS - All Responsibility Center From]&amp;[IN00 - RESP: Inactive OR Not_Used]&amp;[B349 - Houma Admin-Tetco (I)]&amp;[B349 - Houma Admin-Tetco (I)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0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0 - Louisana Land (I)]&amp;[B350 - Louisana Land (I)]&amp;[B350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1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1 - Louisana Land (I)]&amp;[B351 - Louisana Land (I)]&amp;[B351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2 - Houma - Offshore Facilitie (I)]&amp;[B352 - Houma - Offshore Facilitie (I)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4 - Division 9 Severance Cost (I)]&amp;[B354 - Division 9 Severance Cost (I)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5 - Environmental Protection (I)]&amp;[B355 - Environmental Protection (I)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6 - Null Center (I)]&amp;[B356 - Null Center (I)]&amp;[B3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7 - Suspense (I)]&amp;[B357 - Suspense (I)]&amp;[B357 - Suspen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7 - Suspense (I)]"/>
        <member name="[CB - Responsibility Center HIER].[Responsibility Center Level 05 Name - Description].&amp;[2018-01-01T00:00:00]&amp;[RESP_CENTER_ALLOC]&amp;[ALL_RESP_FROMS - All Responsibility Center From]&amp;[IN00 - RESP: Inactive OR Not_Used]&amp;[B358 - Misc Geographic Centers (I)]&amp;[B358 - Misc Geographic Centers (I)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9 - NULL CENTER (I)]&amp;[B359 - NULL CENTER (I)]&amp;[B35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0 - NULL CENTER (I)]&amp;[B360 - NULL CENTER (I)]&amp;[B3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2 - Algonquin-Regulatory Affai (I)]"/>
        <member name="[CB - Responsibility Center HIER].[Responsibility Center Level 05 Name - Description].&amp;[2018-01-01T00:00:00]&amp;[RESP_CENTER_ALLOC]&amp;[ALL_RESP_FROMS - All Responsibility Center From]&amp;[IN00 - RESP: Inactive OR Not_Used]&amp;[B362 - Algonquin-Regulatory Affai (I)]&amp;[B362 - Algonquin-Regulatory Affai (I)]&amp;[B362 - Algonquin-Regulatory Affa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3 - NULL CENTER (I)]&amp;[B363 - NULL CENTER (I)]&amp;[B3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4 - Human Resource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364 - Human Resources-Allocation (I)]&amp;[B364 - Human Resources-Allocation (I)]&amp;[B364 - Human Resource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5 - Corp Gov.-Human Resources (I)]&amp;[B365 - Corp Gov.-Human Resources (I)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6 - NULL CENTER (I)]&amp;[B366 - NULL CENTER (I)]&amp;[B36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7 - NULL CENTER (I)]&amp;[B367 - NULL CENTER (I)]&amp;[B3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8 - NULL CENTER (I)]&amp;[B368 - NULL CENTER (I)]&amp;[B3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70 - Facilities-Clearing (I)]&amp;[B370 - Facilities-Clearing (I)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3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3 - A&amp;G Transferred-Tetco (I)]&amp;[B373 - A&amp;G Transferred-Tetco (I)]&amp;[B373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4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4 - A&amp;G Transferred-Tetco (I)]&amp;[B374 - A&amp;G Transferred-Tetco (I)]&amp;[B374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76 - Business Unit Capital Proj (I)]&amp;[B376 - Business Unit Capital Proj (I)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2 - Business Unit Capital Proj (I)]&amp;[B382 - Business Unit Capital Proj (I)]&amp;[B38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8 - Capitalized Software-Tetco (I)]&amp;[B388 - Capitalized Software-Tetco (I)]&amp;[B388 - Capitalized Software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8 - Capitalized Software-Tetco (I)]"/>
        <member name="[CB - Responsibility Center HIER].[Responsibility Center Level 05 Name - Description].&amp;[2018-01-01T00:00:00]&amp;[RESP_CENTER_ALLOC]&amp;[ALL_RESP_FROMS - All Responsibility Center From]&amp;[IN00 - RESP: Inactive OR Not_Used]&amp;[B389 - Business Unit Chargeback-C (I)]&amp;[B389 - Business Unit Chargeback-C (I)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0 - Direct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390 - Direct Chargebacks (I)]&amp;[B390 - Direct Chargebacks (I)]&amp;[B390 - Direct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1 - Business Unit Chargeback-L (I)]&amp;[B391 - Business Unit Chargeback-L (I)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2 - Business Unit Clearing-Cor (I)]&amp;[B392 - Business Unit Clearing-Cor (I)]&amp;[B392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2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5 - Business Unit Clearing-Cor (I)]&amp;[B395 - Business Unit Clearing-Cor (I)]&amp;[B395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5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6 - Business Unit Clearing-Cor (I)]&amp;[B396 - Business Unit Clearing-Cor (I)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7 - Benefits Clearing (I)]&amp;[B397 - Benefits Clearing (I)]&amp;[B397 - Benefit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8 - Benefits Clearing (I)]&amp;[B398 - Benefits Clearing (I)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403 - Business Unit Clearing-Ags (I)]&amp;[B403 - Business Unit Clearing-Ags (I)]&amp;[B403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3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4 - Business Unit Clearing-Ags (I)]&amp;[B404 - Business Unit Clearing-Ags (I)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5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5 - Business Unit Clearing-Ags (I)]&amp;[B405 - Business Unit Clearing-Ags (I)]&amp;[B405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6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6 - Business Unit Clearing-Ags (I)]&amp;[B406 - Business Unit Clearing-Ags (I)]&amp;[B406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7 - Business Unit Clearing-Agt (I)]&amp;[B407 - Business Unit Clearing-Agt (I)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8 - Business Unit Clearing-Agt (I)]&amp;[B408 - Business Unit Clearing-Agt (I)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3 - NULL CENTER (I)]&amp;[B413 - NULL CENTER (I)]&amp;[B41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4 - NULL CENTER (I)]&amp;[B414 - NULL CENTER (I)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5 - Business Unit Clearing-Epm (I)]&amp;[B415 - Business Unit Clearing-Epm (I)]&amp;[B415 - Business Unit Clearing-Ep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5 - Business Unit Clearing-Epm (I)]"/>
        <member name="[CB - Responsibility Center HIER].[Responsibility Center Level 05 Name - Description].&amp;[2018-01-01T00:00:00]&amp;[RESP_CENTER_ALLOC]&amp;[ALL_RESP_FROMS - All Responsibility Center From]&amp;[IN00 - RESP: Inactive OR Not_Used]&amp;[B418 - NULL CENTER (I)]&amp;[B418 - NULL CENTER (I)]&amp;[B41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9 - Business Unit Clearing-Lng (I)]&amp;[B419 - Business Unit Clearing-Lng (I)]&amp;[B419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9 - Business Unit Clearing-Lng (I)]"/>
        <member name="[CB - Responsibility Center HIER].[Responsibility Center Level 05 Name - Description].&amp;[2018-01-01T00:00:00]&amp;[RESP_CENTER_ALLOC]&amp;[ALL_RESP_FROMS - All Responsibility Center From]&amp;[IN00 - RESP: Inactive OR Not_Used]&amp;[B420 - Business Unit Clearing-Tet (I)]&amp;[B420 - Business Unit Clearing-Tet (I)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2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2 - Business Unit Clearing-Tet (I)]&amp;[B422 - Business Unit Clearing-Tet (I)]&amp;[B422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5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5 - Business Unit Clearing-Tet (I)]&amp;[B425 - Business Unit Clearing-Tet (I)]&amp;[B425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6 - Business Unit Clearing-Tet (I)]&amp;[B426 - Business Unit Clearing-Tet (I)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7 - NULL CENTER (I)]&amp;[B427 - NULL CENTER (I)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29 - Severance Cost Tracking-Co (I)]&amp;[B429 - Severance Cost Tracking-Co (I)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30 - Controllers-Allocation (I)]&amp;[B430 - Controllers-Allocation (I)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1 - Corporate Governance (I)]&amp;[B431 - Corporate Governance (I)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2 - Controllers-General Accoun (I)]&amp;[B432 - Controllers-General Accoun (I)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3 - Corporate Tax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33 - Corporate Tax-Allocation (I)]&amp;[B433 - Corporate Tax-Allocation (I)]&amp;[B433 - Corporate Tax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4 - Corp Gov - Corp Tax (I)]"/>
        <member name="[CB - Responsibility Center HIER].[Responsibility Center Level 05 Name - Description].&amp;[2018-01-01T00:00:00]&amp;[RESP_CENTER_ALLOC]&amp;[ALL_RESP_FROMS - All Responsibility Center From]&amp;[IN00 - RESP: Inactive OR Not_Used]&amp;[B434 - Corp Gov - Corp Tax (I)]&amp;[B434 - Corp Gov - Corp Tax (I)]&amp;[B434 - Corp Gov - Corp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5 - Corporate Tax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35 - Corporate Tax-Administrati (I)]&amp;[B435 - Corporate Tax-Administrati (I)]&amp;[B435 - Corporate Tax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6 - Corp Auditing-Corporate Au (I)]"/>
        <member name="[CB - Responsibility Center HIER].[Responsibility Center Level 05 Name - Description].&amp;[2018-01-01T00:00:00]&amp;[RESP_CENTER_ALLOC]&amp;[ALL_RESP_FROMS - All Responsibility Center From]&amp;[IN00 - RESP: Inactive OR Not_Used]&amp;[B436 - Corp Auditing-Corporate Au (I)]&amp;[B436 - Corp Auditing-Corporate Au (I)]&amp;[B436 - Corp Auditing-Corporate A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7 - Corp Gov - Corp Auditing (I)]"/>
        <member name="[CB - Responsibility Center HIER].[Responsibility Center Level 05 Name - Description].&amp;[2018-01-01T00:00:00]&amp;[RESP_CENTER_ALLOC]&amp;[ALL_RESP_FROMS - All Responsibility Center From]&amp;[IN00 - RESP: Inactive OR Not_Used]&amp;[B437 - Corp Gov - Corp Auditing (I)]&amp;[B437 - Corp Gov - Corp Auditing (I)]&amp;[B437 - Corp Gov - Corp Audi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8 - Materials-Clearing (I)]"/>
        <member name="[CB - Responsibility Center HIER].[Responsibility Center Level 05 Name - Description].&amp;[2018-01-01T00:00:00]&amp;[RESP_CENTER_ALLOC]&amp;[ALL_RESP_FROMS - All Responsibility Center From]&amp;[IN00 - RESP: Inactive OR Not_Used]&amp;[B438 - Materials-Clearing (I)]&amp;[B438 - Materials-Clearing (I)]&amp;[B438 - Material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1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1 - Purchase &amp; Stores-Capital  (I)]&amp;[B441 - Purchase &amp; Stores-Capital  (I)]&amp;[B441 - Purchase &amp; Stores-Capi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3 - Purchase &amp; Stores-Capital  (I)]&amp;[B443 - Purchase &amp; Stores-Capital  (I)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4 - Info Sys-Capital Projects (I)]&amp;[B444 - Info Sys-Capital Projects (I)]&amp;[B444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4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46 - Info Sys-Clearing (I)]&amp;[B446 - Info Sys-Clearing (I)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7 - NULL CENTER (I)]&amp;[B447 - NULL CENTER (I)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8 - Comm Dept-Clearing (I)]&amp;[B448 - Comm Dept-Clearing (I)]&amp;[B448 - Comm Dept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8 - Comm Dept-Clearing (I)]"/>
        <member name="[CB - Responsibility Center HIER].[Responsibility Center Level 05 Name - Description].&amp;[2018-01-01T00:00:00]&amp;[RESP_CENTER_ALLOC]&amp;[ALL_RESP_FROMS - All Responsibility Center From]&amp;[IN00 - RESP: Inactive OR Not_Used]&amp;[B450 - Trunkline Lng-Terminals-Ad (I)]&amp;[B450 - Trunkline Lng-Terminals-Ad (I)]&amp;[B450 - Trunkline Lng-Terminals-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0 - Trunkline Lng-Terminals-Ad (I)]"/>
        <member name="[CB - Responsibility Center HIER].[Responsibility Center Level 05 Name - Description].&amp;[2018-01-01T00:00:00]&amp;[RESP_CENTER_ALLOC]&amp;[ALL_RESP_FROMS - All Responsibility Center From]&amp;[IN00 - RESP: Inactive OR Not_Used]&amp;[B451 - Trunkline Lng-Vesse.Ls (I)]&amp;[B451 - Trunkline Lng-Vesse.Ls (I)]&amp;[B451 - Trunkline Lng-Vesse.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1 - Trunkline Lng-Vesse.Ls (I)]"/>
        <member name="[CB - Responsibility Center HIER].[Responsibility Center Level 05 Name - Description].&amp;[2018-01-01T00:00:00]&amp;[RESP_CENTER_ALLOC]&amp;[ALL_RESP_FROMS - All Responsibility Center From]&amp;[IN00 - RESP: Inactive OR Not_Used]&amp;[B452 - Trunkline Lng-Administrati (I)]&amp;[B452 - Trunkline Lng-Administrati (I)]&amp;[B452 - Trunkline Lng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2 - Trunkline Lng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53 - Engineering - Clearing (I)]&amp;[B453 - Engineering - Clearing (I)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4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4 - Engineering - Clearing (I)]&amp;[B454 - Engineering - Clearing (I)]&amp;[B454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5 - Engineering - Clearing (I)]&amp;[B455 - Engineering - Clearing (I)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6 - Engineering - Clearing (I)]&amp;[B456 - Engineering - Clearing (I)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7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7 - Engineering - Clearing (I)]&amp;[B457 - Engineering - Clearing (I)]&amp;[B457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8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8 - Engineering - Clearing (I)]&amp;[B458 - Engineering - Clearing (I)]&amp;[B458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2 - Engineering - Clearing (I)]&amp;[B462 - Engineering - Clearing (I)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3 - Engineering - Clearing (I)]&amp;[B463 - Engineering - Clearing (I)]&amp;[B46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3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5 - Eng - Env - Capital Projec (I)]&amp;[B465 - Eng - Env - Capital Projec (I)]&amp;[B465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6 - Eng - Env - Capital Projec (I)]&amp;[B466 - Eng - Env - Capital Projec (I)]&amp;[B466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6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7 - Corp Gov - Environ, Health (I)]&amp;[B467 - Corp Gov - Environ, Health (I)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9 - Algonquin - Rates (I)]"/>
        <member name="[CB - Responsibility Center HIER].[Responsibility Center Level 05 Name - Description].&amp;[2018-01-01T00:00:00]&amp;[RESP_CENTER_ALLOC]&amp;[ALL_RESP_FROMS - All Responsibility Center From]&amp;[IN00 - RESP: Inactive OR Not_Used]&amp;[B469 - Algonquin - Rates (I)]&amp;[B469 - Algonquin - Rates (I)]&amp;[B469 - Algonquin - 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0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0 - Market-Capital Projects-1  (I)]&amp;[B470 - Market-Capital Projects-1  (I)]&amp;[B470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1 - Market-Capital Projects-1  (I)]&amp;[B471 - Market-Capital Projects-1  (I)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2 - Market-Capital Projects-1  (I)]&amp;[B472 - Market-Capital Projects-1  (I)]&amp;[B472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2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3 - Market-Capital Projects-1  (I)]&amp;[B473 - Market-Capital Projects-1  (I)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4 - Market-Capital Projects (I)]&amp;[B474 - Market-Capital Projects (I)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5 - Corp Gov - Information Mgm (I)]&amp;[B475 - Corp Gov - Information Mgm (I)]&amp;[B475 - Corp Gov - Information Mg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5 - Corp Gov - Information Mgm (I)]"/>
        <member name="[CB - Responsibility Center HIER].[Responsibility Center Level 05 Name - Description].&amp;[2018-01-01T00:00:00]&amp;[RESP_CENTER_ALLOC]&amp;[ALL_RESP_FROMS - All Responsibility Center From]&amp;[IN00 - RESP: Inactive OR Not_Used]&amp;[B477 - Control &amp; Plan Admin (I)]&amp;[B477 - Control &amp; Plan Admin (I)]&amp;[B477 - Control &amp;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7 - Control &amp; Plan Admin (I)]"/>
        <member name="[CB - Responsibility Center HIER].[Responsibility Center Level 05 Name - Description].&amp;[2018-01-01T00:00:00]&amp;[RESP_CENTER_ALLOC]&amp;[ALL_RESP_FROMS - All Responsibility Center From]&amp;[IN00 - RESP: Inactive OR Not_Used]&amp;[B478 - Washington Office-Allocati (I)]&amp;[B478 - Washington Office-Allocati (I)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79 - Corp Gov - Washington Offi (I)]&amp;[B479 - Corp Gov - Washington Offi (I)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80 - Corp Secretary-Allocation (I)]&amp;[B480 - Corp Secretary-Allocation (I)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1 - Corp Secretary-General (I)]"/>
        <member name="[CB - Responsibility Center HIER].[Responsibility Center Level 05 Name - Description].&amp;[2018-01-01T00:00:00]&amp;[RESP_CENTER_ALLOC]&amp;[ALL_RESP_FROMS - All Responsibility Center From]&amp;[IN00 - RESP: Inactive OR Not_Used]&amp;[B481 - Corp Secretary-General (I)]&amp;[B481 - Corp Secretary-General (I)]&amp;[B481 - Corp Secretary-Gene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2 - Corp Gov - Investor Relati (I)]&amp;[B482 - Corp Gov - Investor Relati (I)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3 - Legal-Allocation (I)]&amp;[B483 - Legal-Allocation (I)]&amp;[B483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3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4 - Legal-Capital Expenditure (I)]&amp;[B484 - Legal-Capital Expenditure (I)]&amp;[B484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4 - Legal-Capital Expenditure (I)]"/>
        <member name="[CB - Responsibility Center HIER].[Responsibility Center Level 05 Name - Description].&amp;[2018-01-01T00:00:00]&amp;[RESP_CENTER_ALLOC]&amp;[ALL_RESP_FROMS - All Responsibility Center From]&amp;[IN00 - RESP: Inactive OR Not_Used]&amp;[B485 - Corp Gov - Legal (I)]&amp;[B485 - Corp Gov - Legal (I)]&amp;[B485 - Corp Gov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5 - Corp Gov - Legal (I)]"/>
        <member name="[CB - Responsibility Center HIER].[Responsibility Center Level 05 Name - Description].&amp;[2018-01-01T00:00:00]&amp;[RESP_CENTER_ALLOC]&amp;[ALL_RESP_FROMS - All Responsibility Center From]&amp;[IN00 - RESP: Inactive OR Not_Used]&amp;[B486 - Legal-Administrative (I)]&amp;[B486 - Legal-Administrative (I)]&amp;[B486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6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487 - Legl-Gen Coun-Reg/Oper-Pep (I)]&amp;[B487 - Legl-Gen Coun-Reg/Oper-Pep (I)]&amp;[B487 - Legl-Gen Coun-Reg/Oper-P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7 - Legl-Gen Coun-Reg/Oper-Pep (I)]"/>
        <member name="[CB - Responsibility Center HIER].[Responsibility Center Level 05 Name - Description].&amp;[2018-01-01T00:00:00]&amp;[RESP_CENTER_ALLOC]&amp;[ALL_RESP_FROMS - All Responsibility Center From]&amp;[IN00 - RESP: Inactive OR Not_Used]&amp;[B488 - Treasury-Administration (I)]&amp;[B488 - Treasury-Administration (I)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9 - Treasury-Allocation (I)]&amp;[B489 - Treasury-Allocation (I)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90 - Treasury-Capital Projects (I)]&amp;[B490 - Treasury-Capital Projects (I)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1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1 - Treasury-Clearing (I)]&amp;[B491 - Treasury-Clearing (I)]&amp;[B491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2 - Treasury-Clearing (I)]&amp;[B492 - Treasury-Clearing (I)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3 - Corp Gov - Treasury (I)]&amp;[B493 - Corp Gov - Treasury (I)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4 - Treasury-Risk Management (I)]&amp;[B494 - Treasury-Risk Management (I)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5 - Corp Gover-Corp Developmen (I)]&amp;[B495 - Corp Gover-Corp Developmen (I)]&amp;[B495 - Corp Gover-Corp Developm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5 - Corp Gover-Corp Developm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0 - US Project Tea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0 - US Project Team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1 - US Services Grou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2 - US Billings from Canada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B502 - US Billings from Canada (I)]&amp;[B502 - US Billings from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4 - Transmission-Capital Proj- (I)]&amp;[B504 - Transmission-Capital Proj- (I)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7 - Hansford Plant (I)]&amp;[B507 - Hansford Plant (I)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8 - Transm Borchers North Well (I)]"/>
        <member name="[CB - Responsibility Center HIER].[Responsibility Center Level 05 Name - Description].&amp;[2018-01-01T00:00:00]&amp;[RESP_CENTER_ALLOC]&amp;[ALL_RESP_FROMS - All Responsibility Center From]&amp;[IN00 - RESP: Inactive OR Not_Used]&amp;[B508 - Transm Borchers North Well (I)]&amp;[B508 - Transm Borchers North Well (I)]&amp;[B508 - Transm Borchers North 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2 - Pfs-Hemphill Office-Admin (I)]&amp;[B512 - Pfs-Hemphill Office-Admin (I)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3 - Pfs-Maintenance Shop-Admin (I)]&amp;[B513 - Pfs-Maintenance Shop-Admin (I)]&amp;[B513 - Pfs-Maintenance Shop-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3 - Pfs-Maintenance Shop-Admin (I)]"/>
        <member name="[CB - Responsibility Center HIER].[Responsibility Center Level 05 Name - Description].&amp;[2018-01-01T00:00:00]&amp;[RESP_CENTER_ALLOC]&amp;[ALL_RESP_FROMS - All Responsibility Center From]&amp;[IN00 - RESP: Inactive OR Not_Used]&amp;[B514 - Ambia Plant (I)]&amp;[B514 - Ambia Plant (I)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6 - Cimic Stores/Transmission (I)]&amp;[B516 - Cimic Stores/Transmission (I)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8 - Edgerton (I)]&amp;[B518 - Edgerton (I)]&amp;[B518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8 - Edgerton (I)]"/>
        <member name="[CB - Responsibility Center HIER].[Responsibility Center Level 05 Name - Description].&amp;[2018-01-01T00:00:00]&amp;[RESP_CENTER_ALLOC]&amp;[ALL_RESP_FROMS - All Responsibility Center From]&amp;[IN00 - RESP: Inactive OR Not_Used]&amp;[B519 - Edgerton (I)]&amp;[B519 - Edgerton (I)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1 - Johnsonville Plant (I)]"/>
        <member name="[CB - Responsibility Center HIER].[Responsibility Center Level 05 Name - Description].&amp;[2018-01-01T00:00:00]&amp;[RESP_CENTER_ALLOC]&amp;[ALL_RESP_FROMS - All Responsibility Center From]&amp;[IN00 - RESP: Inactive OR Not_Used]&amp;[B521 - Johnsonville Plant (I)]&amp;[B521 - Johnsonville Plant (I)]&amp;[B521 - Johnson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6 - North Judson Plant (I)]&amp;[B526 - North Judson Plant (I)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8 - Zionsville Plant - Trans (I)]&amp;[B528 - Zionsville Plant - Trans (I)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9 - Beeville (I)]"/>
        <member name="[CB - Responsibility Center HIER].[Responsibility Center Level 05 Name - Description].&amp;[2018-01-01T00:00:00]&amp;[RESP_CENTER_ALLOC]&amp;[ALL_RESP_FROMS - All Responsibility Center From]&amp;[IN00 - RESP: Inactive OR Not_Used]&amp;[B529 - Beeville (I)]&amp;[B529 - Beeville (I)]&amp;[B529 - Be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2 - Cypress Station (I)]"/>
        <member name="[CB - Responsibility Center HIER].[Responsibility Center Level 05 Name - Description].&amp;[2018-01-01T00:00:00]&amp;[RESP_CENTER_ALLOC]&amp;[ALL_RESP_FROMS - All Responsibility Center From]&amp;[IN00 - RESP: Inactive OR Not_Used]&amp;[B542 - Cypress Station (I)]&amp;[B542 - Cypress Station (I)]&amp;[B542 - Cypres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4 - Cypress Lines (I)]"/>
        <member name="[CB - Responsibility Center HIER].[Responsibility Center Level 05 Name - Description].&amp;[2018-01-01T00:00:00]&amp;[RESP_CENTER_ALLOC]&amp;[ALL_RESP_FROMS - All Responsibility Center From]&amp;[IN00 - RESP: Inactive OR Not_Used]&amp;[B544 - Cypress Lines (I)]&amp;[B544 - Cypress Lines (I)]&amp;[B544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0 - Kountze (I)]"/>
        <member name="[CB - Responsibility Center HIER].[Responsibility Center Level 05 Name - Description].&amp;[2018-01-01T00:00:00]&amp;[RESP_CENTER_ALLOC]&amp;[ALL_RESP_FROMS - All Responsibility Center From]&amp;[IN00 - RESP: Inactive OR Not_Used]&amp;[B550 - Kountze (I)]&amp;[B550 - Kountze (I)]&amp;[B550 - Kountz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2 - Longville Area Office-Tgc (I)]"/>
        <member name="[CB - Responsibility Center HIER].[Responsibility Center Level 05 Name - Description].&amp;[2018-01-01T00:00:00]&amp;[RESP_CENTER_ALLOC]&amp;[ALL_RESP_FROMS - All Responsibility Center From]&amp;[IN00 - RESP: Inactive OR Not_Used]&amp;[B552 - Longville Area Office-Tgc (I)]&amp;[B552 - Longville Area Office-Tgc (I)]&amp;[B552 - Longville Area Office-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3 - CMS MICH MAIL SERVICES (I)]&amp;[B553 - CMS MICH MAIL SERVIC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3 - CMS MICH MAIL SERVICES (I)]"/>
        <member name="[CB - Responsibility Center HIER].[Responsibility Center Level 05 Name - Description].&amp;[2018-01-01T00:00:00]&amp;[RESP_CENTER_ALLOC]&amp;[ALL_RESP_FROMS - All Responsibility Center From]&amp;[IN00 - RESP: Inactive OR Not_Used]&amp;[B555 - Longville Plant (I)]&amp;[B555 - Longville Plant (I)]&amp;[B555 - Long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5 - Longville Plan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7 - CMS MICH TRAVEL SERVICES (I)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8 - Longville Lines (I)]"/>
        <member name="[CB - Responsibility Center HIER].[Responsibility Center Level 05 Name - Description].&amp;[2018-01-01T00:00:00]&amp;[RESP_CENTER_ALLOC]&amp;[ALL_RESP_FROMS - All Responsibility Center From]&amp;[IN00 - RESP: Inactive OR Not_Used]&amp;[B558 - Longville Lines (I)]&amp;[B558 - Longville Lines (I)]&amp;[B558 - Longville Lin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1 - CMS MICH COPYING SERVICES (I)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4 - CMS MICH RISK MGMT (I)]&amp;[B564 - CMS MICH RISK MGM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4 - CMS MICH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5 - Pollock (I)]&amp;[B565 - Pollock (I)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6 - Premont/Pharr (I)]&amp;[B566 - Premont/Pharr (I)]&amp;[B566 - Premont/Phar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6 - Premont/Pharr (I)]"/>
        <member name="[CB - Responsibility Center HIER].[Responsibility Center Level 05 Name - Description].&amp;[2018-01-01T00:00:00]&amp;[RESP_CENTER_ALLOC]&amp;[ALL_RESP_FROMS - All Responsibility Center From]&amp;[IN00 - RESP: Inactive OR Not_Used]&amp;[B567 - Victoria Lines (I)]&amp;[B567 - Victoria Lines (I)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69 - Div. 5 Office-Admin-Te (I)]&amp;[B569 - Div. 5 Office-Admin-Te (I)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72 - Dyersburg Station (I)]&amp;[B572 - Dyersburg Station (I)]&amp;[B572 - Dy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2 - Dyersburg Station (I)]"/>
        <member name="[CB - Responsibility Center HIER].[Responsibility Center Level 05 Name - Description].&amp;[2018-01-01T00:00:00]&amp;[RESP_CENTER_ALLOC]&amp;[ALL_RESP_FROMS - All Responsibility Center From]&amp;[IN00 - RESP: Inactive OR Not_Used]&amp;[B574 - Epps Station (I)]&amp;[B574 - Epps Station (I)]&amp;[B574 - Epp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4 - Epps Station (I)]"/>
        <member name="[CB - Responsibility Center HIER].[Responsibility Center Level 05 Name - Description].&amp;[2018-01-01T00:00:00]&amp;[RESP_CENTER_ALLOC]&amp;[ALL_RESP_FROMS - All Responsibility Center From]&amp;[IN00 - RESP: Inactive OR Not_Used]&amp;[B575 - Epps Lines (I)]&amp;[B575 - Epps Lines (I)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6 - Independence (I)]"/>
        <member name="[CB - Responsibility Center HIER].[Responsibility Center Level 05 Name - Description].&amp;[2018-01-01T00:00:00]&amp;[RESP_CENTER_ALLOC]&amp;[ALL_RESP_FROMS - All Responsibility Center From]&amp;[IN00 - RESP: Inactive OR Not_Used]&amp;[B576 - Independence (I)]&amp;[B576 - Independence (I)]&amp;[B576 - Independe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78 - Joppa Area Off. - Tgc (I)]&amp;[B578 - Joppa Area Off. - Tgc (I)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81 - Joppa (I)]&amp;[B581 - Joppa (I)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5 - Shaw (I)]&amp;[B585 - Shaw (I)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7 - Stanford Area Office - Adm (I)]&amp;[B587 - Stanford Area Office - Adm (I)]&amp;[B587 - Stanford Area Office - Ad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7 - Stanford Area Office - Adm (I)]"/>
        <member name="[CB - Responsibility Center HIER].[Responsibility Center Level 05 Name - Description].&amp;[2018-01-01T00:00:00]&amp;[RESP_CENTER_ALLOC]&amp;[ALL_RESP_FROMS - All Responsibility Center From]&amp;[IN00 - RESP: Inactive OR Not_Used]&amp;[B591 - Div. 6 Office - Admin. (I)]&amp;[B591 - Div. 6 Office - Admin. (I)]&amp;[B591 - Div. 6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1 - Div. 6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2 - Eagle Area Office - Admin. (I)]&amp;[B592 - Eagle Area Office - Admin. (I)]&amp;[B592 - Eagle Area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2 - Eagle Area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5 - Centerville Plant/Lines (I)]&amp;[B595 - Centerville Plant/Lines (I)]&amp;[B595 - Centerville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5 - Centerville Plant/Lines (I)]"/>
        <member name="[CB - Responsibility Center HIER].[Responsibility Center Level 05 Name - Description].&amp;[2018-01-01T00:00:00]&amp;[RESP_CENTER_ALLOC]&amp;[ALL_RESP_FROMS - All Responsibility Center From]&amp;[IN00 - RESP: Inactive OR Not_Used]&amp;[B602 - Kaplan Plant/Lines (I)]&amp;[B602 - Kaplan Plant/Lines (I)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5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B605 - Grand Chenier (I)]&amp;[B605 - Grand Chenier (I)]&amp;[B605 - Grand Cheni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09 - Longville Plant (I)]&amp;[B609 - Longville Plant (I)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10 - Longville Suction Lines (I)]&amp;[B610 - Longville Suction Lines (I)]&amp;[B610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0 - Longville Suction Lines (I)]"/>
        <member name="[CB - Responsibility Center HIER].[Responsibility Center Level 05 Name - Description].&amp;[2018-01-01T00:00:00]&amp;[RESP_CENTER_ALLOC]&amp;[ALL_RESP_FROMS - All Responsibility Center From]&amp;[IN00 - RESP: Inactive OR Not_Used]&amp;[B611 - Patterson Plant (I)]&amp;[B611 - Patterson Plant (I)]&amp;[B611 - Patter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1 - Patterson Plant (I)]"/>
        <member name="[CB - Responsibility Center HIER].[Responsibility Center Level 05 Name - Description].&amp;[2018-01-01T00:00:00]&amp;[RESP_CENTER_ALLOC]&amp;[ALL_RESP_FROMS - All Responsibility Center From]&amp;[GASCO - DISCONTINUED_OPERATIONS]&amp;[PAN_GAS - Borchers North Storage]&amp;[B612 - CMS MICH TRAVEL SERVICES (I)]&amp;[B612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612 - CMS MICH TRAVEL SERVICES (I)]&amp;[B612 - CMS MICH TRAVEL SERVICES (I)]"/>
        <member name="[CB - Responsibility Center HIER].[Responsibility Center Level 05 Name - Description].&amp;[2018-01-01T00:00:00]&amp;[RESP_CENTER_ALLOC]&amp;[ALL_RESP_FROMS - All Responsibility Center From]&amp;[IN00 - RESP: Inactive OR Not_Used]&amp;[B615 - Technical Services - Te (I)]&amp;[B615 - Technical Services - Te (I)]&amp;[B615 - Technical Services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5 - Technical Services - Te (I)]"/>
        <member name="[CB - Responsibility Center HIER].[Responsibility Center Level 05 Name - Description].&amp;[2018-01-01T00:00:00]&amp;[RESP_CENTER_ALLOC]&amp;[ALL_RESP_FROMS - All Responsibility Center From]&amp;[IN00 - RESP: Inactive OR Not_Used]&amp;[B618 - Underground Storage (I)]&amp;[B618 - Underground Storage (I)]&amp;[B618 - Undergroun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8 - Underground Storage (I)]"/>
        <member name="[CB - Responsibility Center HIER].[Responsibility Center Level 05 Name - Description].&amp;[2018-01-01T00:00:00]&amp;[RESP_CENTER_ALLOC]&amp;[ALL_RESP_FROMS - All Responsibility Center From]&amp;[IN00 - RESP: Inactive OR Not_Used]&amp;[B619 - Exec Office-President &amp; Ce (I)]&amp;[B619 - Exec Office-President &amp; Ce (I)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0 - Corp Govern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0 - Corp Govern-Executive (I)]&amp;[B620 - Corp Govern-Executive (I)]&amp;[B620 - Corp Gover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1 - Exec Office-Sr Vice Pres-A (I)]&amp;[B621 - Exec Office-Sr Vice Pres-A (I)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2 - Exec Office-Group Vp-Alloc (I)]&amp;[B622 - Exec Office-Group Vp-Alloc (I)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4 - Corp Govern  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4 - Corp Govern  -Executive (I)]&amp;[B624 - Corp Govern  -Executive (I)]&amp;[B624 - Corp Govern  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6 - Null Center (I)]&amp;[B626 - Null Center (I)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7 - Null Center (I)]&amp;[B627 - Null Center (I)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8 - Null Center (I)]&amp;[B628 - Null Center (I)]&amp;[B62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9 - Null Center (I)]&amp;[B629 - Null Center (I)]&amp;[B62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0 - Null Center (I)]&amp;[B630 - Null Center (I)]&amp;[B63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1 - Null Center (I)]&amp;[B631 - Null Center (I)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2 - Null Center (I)]&amp;[B632 - Null Center (I)]&amp;[B63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3 - Null Center (I)]&amp;[B633 - Null Center (I)]&amp;[B63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4 - Null Center (I)]&amp;[B634 - Null Center (I)]&amp;[B63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5 - Null Center (I)]&amp;[B635 - Null Center (I)]&amp;[B63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6 - Null Center (I)]&amp;[B636 - Null Center (I)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7 - Null Center (I)]&amp;[B637 - Null Center (I)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8 - Null Center (I)]&amp;[B638 - Null Center (I)]&amp;[B63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9 - Null Center (I)]&amp;[B639 - Null Center (I)]&amp;[B63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0 - Null Center (I)]&amp;[B640 - Null Center (I)]&amp;[B64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1 - Null Center (I)]&amp;[B641 - Null Center (I)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2 - Null Center (I)]&amp;[B642 - Null Center (I)]&amp;[B64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3 - Null Center (I)]&amp;[B643 - Null Center (I)]&amp;[B64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4 - Null Center (I)]&amp;[B644 - Null Center (I)]&amp;[B64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5 - Null Center (I)]&amp;[B645 - Null Center (I)]&amp;[B64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6 - Null Center (I)]&amp;[B646 - Null Center (I)]&amp;[B64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7 - Null Center (I)]&amp;[B647 - Null Center (I)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8 - Null Center (I)]&amp;[B648 - Null Center (I)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9 - Null Center (I)]&amp;[B649 - Null Center (I)]&amp;[B64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0 - Null Center (I)]&amp;[B650 - Null Center (I)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1 - Null Center (I)]&amp;[B651 - Null Center (I)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2 - Null Center (I)]&amp;[B652 - Null Center (I)]&amp;[B65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3 - Null Center (I)]&amp;[B653 - Null Center (I)]&amp;[B65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4 - Null Center (I)]&amp;[B654 - Null Center (I)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6 - Null Center (I)]&amp;[B656 - Null Center (I)]&amp;[B6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8 - Null Center (I)]&amp;[B658 - Null Center (I)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9 - Null Center (I)]&amp;[B659 - Null Center (I)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0 - Null Center (I)]&amp;[B660 - Null Center (I)]&amp;[B6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1 - Null Center (I)]&amp;[B661 - Null Center (I)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2 - Null Center (I)]&amp;[B662 - Null Center (I)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3 - Null Center (I)]&amp;[B663 - Null Center (I)]&amp;[B6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4 - Null Center (I)]&amp;[B664 - Null Center (I)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5 - Null Center (I)]&amp;[B665 - Null Center (I)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7 - Null Center (I)]&amp;[B667 - Null Center (I)]&amp;[B6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8 - Null Center (I)]&amp;[B668 - Null Center (I)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9 - Null Center (I)]&amp;[B669 - Null Center (I)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0 - Null Center (I)]&amp;[B670 - Null Center (I)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2 - Null Center (I)]&amp;[B672 - Null Center (I)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3 - Null Center (I)]&amp;[B673 - Null Center (I)]&amp;[B67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4 - Null Center (I)]&amp;[B674 - Null Center (I)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5 - Null Center (I)]&amp;[B675 - Null Center (I)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6 - Null Center (I)]&amp;[B676 - Null Center (I)]&amp;[B67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7 - Null Center (I)]&amp;[B677 - Null Center (I)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8 - Null Center (I)]&amp;[B678 - Null Center (I)]&amp;[B67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9 - Null Center (I)]&amp;[B679 - Null Center (I)]&amp;[B67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0 - Null Center (I)]&amp;[B680 - Null Center (I)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1 - Null Center (I)]&amp;[B681 - Null Center (I)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2 - Null Center (I)]&amp;[B682 - Null Center (I)]&amp;[B68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3 - Null Center (I)]&amp;[B683 - Null Center (I)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4 - Null Center (I)]&amp;[B684 - Null Center (I)]&amp;[B68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5 - Null Center (I)]&amp;[B685 - Null Center (I)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6 - Null Center (I)]&amp;[B686 - Null Center (I)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7 - Transmission Clearing (T4R (I)]&amp;[B687 - Transmission Clearing (T4R (I)]&amp;[B687 - Transmission Clearing (T4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7 - Transmission Clearing (T4R (I)]"/>
        <member name="[CB - Responsibility Center HIER].[Responsibility Center Level 05 Name - Description].&amp;[2018-01-01T00:00:00]&amp;[RESP_CENTER_ALLOC]&amp;[ALL_RESP_FROMS - All Responsibility Center From]&amp;[IN00 - RESP: Inactive OR Not_Used]&amp;[B689 - Longville Suction Lines (I)]&amp;[B689 - Longville Suction Lines (I)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0 - Transmission Clearing (T6R (I)]&amp;[B690 - Transmission Clearing (T6R (I)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1 - Div 8 Cost Reduction Init (I)]&amp;[B691 - Div 8 Cost Reduction Init (I)]&amp;[B691 - Div 8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1 - Div 8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692 - Departmental Clearing Cent (I)]&amp;[B692 - Departmental Clearing Cent (I)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3 - Transmission Clearing (T9R (I)]&amp;[B693 - Transmission Clearing (T9R (I)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4 - Tech Oper Cost Reduction I (I)]&amp;[B694 - Tech Oper Cost Reduction I (I)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5 - South Plainfield Area-Tetc (I)]"/>
        <member name="[CB - Responsibility Center HIER].[Responsibility Center Level 05 Name - Description].&amp;[2018-01-01T00:00:00]&amp;[RESP_CENTER_ALLOC]&amp;[ALL_RESP_FROMS - All Responsibility Center From]&amp;[IN00 - RESP: Inactive OR Not_Used]&amp;[B695 - South Plainfield Area-Tetc (I)]&amp;[B695 - South Plainfield Area-Tetc (I)]&amp;[B695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6 - Lambertville Station (I)]&amp;[B696 - Lambertville Station (I)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7 - Null Center (I)]&amp;[B697 - Null Center (I)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8 - 000000E (I)]&amp;[B698 - 000000E (I)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9 - Legal-Managing Counsel-Env (I)]&amp;[B699 - Legal-Managing Counsel-Env (I)]&amp;[B699 - Legal-Managing Counsel-En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9 - Legal-Managing Counsel-Env (I)]"/>
        <member name="[CB - Responsibility Center HIER].[Responsibility Center Level 05 Name - Description].&amp;[2018-01-01T00:00:00]&amp;[RESP_CENTER_ALLOC]&amp;[ALL_RESP_FROMS - All Responsibility Center From]&amp;[IN00 - RESP: Inactive OR Not_Used]&amp;[B700 - Legal-Executive Office (I)]&amp;[B700 - Legal-Executive Office (I)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1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701 - Legal-Administrative (I)]&amp;[B701 - Legal-Administrative (I)]&amp;[B701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2 - Legal-Admin-Litigation Sup (I)]"/>
        <member name="[CB - Responsibility Center HIER].[Responsibility Center Level 05 Name - Description].&amp;[2018-01-01T00:00:00]&amp;[RESP_CENTER_ALLOC]&amp;[ALL_RESP_FROMS - All Responsibility Center From]&amp;[IN00 - RESP: Inactive OR Not_Used]&amp;[B702 - Legal-Admin-Litigation Sup (I)]&amp;[B702 - Legal-Admin-Litigation Sup (I)]&amp;[B702 - Legal-Admin-Litigation S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3 - Legal-Gen Counsel-Litigati (I)]&amp;[B703 - Legal-Gen Counsel-Litigati (I)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4 - Legal-Operations &amp; Special (I)]&amp;[B704 - Legal-Operations &amp; Special (I)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5 - Legl-Gen Counsl-Reg/Opr-Pe (I)]"/>
        <member name="[CB - Responsibility Center HIER].[Responsibility Center Level 05 Name - Description].&amp;[2018-01-01T00:00:00]&amp;[RESP_CENTER_ALLOC]&amp;[ALL_RESP_FROMS - All Responsibility Center From]&amp;[IN00 - RESP: Inactive OR Not_Used]&amp;[B705 - Legl-Gen Counsl-Reg/Opr-Pe (I)]&amp;[B705 - Legl-Gen Counsl-Reg/Opr-Pe (I)]&amp;[B705 - Legl-Gen Counsl-Reg/Opr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6 - Legl-Gen Counsl-Reg/Opr-Te (I)]&amp;[B706 - Legl-Gen Counsl-Reg/Opr-Te (I)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7 - Null Center (I)]&amp;[B707 - Null Center (I)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8 - Null Center (I)]&amp;[B708 - Null Center (I)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9 - Null Center (I)]&amp;[B709 - Null Center (I)]&amp;[B70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0 - Null Center (I)]&amp;[B710 - Null Center (I)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1 - Null Center (I)]&amp;[B711 - Null Center (I)]&amp;[B711 - Null Center (I)]"/>
        <member name="[CB - Responsibility Center HIER].[Responsibility Center Level 05 Name - Description].&amp;[2018-01-01T00:00:00]&amp;[RESP_CENTER_ALLOC]&amp;[ALL_RESP_FROMS - All Responsibility Center From]&amp;[GASCO - DISCONTINUED_OPERATIONS]&amp;[DE_GAS_SRV_ADJ_BU - DE GAS SRV ADJUSTING BU]&amp;[B712 - BU Direct Charges-DEGS PPA (I)]&amp;[B712 - BU Direct Charges-DE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2 - BU Direct Charges-DEGS PPA (I)]"/>
        <member name="[CB - Responsibility Center HIER].[Responsibility Center Level 05 Name - Description].&amp;[2018-01-01T00:00:00]&amp;[RESP_CENTER_ALLOC]&amp;[ALL_RESP_FROMS - All Responsibility Center From]&amp;[GASCO - DISCONTINUED_OPERATIONS]&amp;[MOSS_BLUF_DEV_ADJ_BU - MOSS BLUFF DEV ADJUSTING BU]&amp;[B713 - BU DIRECT CHARGES-MB DEV A (I)]&amp;[B713 - BU DIRECT CHARGES-MB DEV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4 - BU DIRECT CHARGES-MB LP AD (I)]"/>
        <member name="[CB - Responsibility Center HIER].[Responsibility Center Level 05 Name - Description].&amp;[2018-01-01T00:00:00]&amp;[RESP_CENTER_ALLOC]&amp;[ALL_RESP_FROMS - All Responsibility Center From]&amp;[GASCO - DISCONTINUED_OPERATIONS]&amp;[MOSS_BLUFF_LP_ADJ_BU - MOSS BLUFF LP ADJUSTING BU]&amp;[B714 - BU DIRECT CHARGES-MB LP AD (I)]&amp;[B714 - BU DIRECT CHARGES-MB LP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EGAN_LP_ADJ_BU - EGAN LP ADJUSTING BU]&amp;[B715 - BU DIRECT CHARGES-EGAN LP  (I)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DEGT_ADJ_BU - DEGT ADJUSTING BU]&amp;[B716 - BU DIRECT CHARGES-DEGT ADJ (I)]&amp;[B716 - BU DIRECT CHARGES-DE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7 - BU DIRECT CHARGES-TETCO AD (I)]"/>
        <member name="[CB - Responsibility Center HIER].[Responsibility Center Level 05 Name - Description].&amp;[2018-01-01T00:00:00]&amp;[RESP_CENTER_ALLOC]&amp;[ALL_RESP_FROMS - All Responsibility Center From]&amp;[GASCO - DISCONTINUED_OPERATIONS]&amp;[TETCO_ADJ_BU - TETCO ADJUSTING BU]&amp;[B717 - BU DIRECT CHARGES-TETCO AD (I)]&amp;[B717 - BU DIRECT CHARGES-TETCO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TE_CYRO_ADJ_BU - TE CYRO ADJUSTING BU]&amp;[B718 - BU DIRECT CHARGES-TE CRY A (I)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AGT_ADJ_BU - AGT ADJUSTING BU]&amp;[B719 - BU DIRECT CHARGES-AGT ADJ (I)]&amp;[B719 - BU DIRECT CHARGES-A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9 - BU DIRECT CHARGES-AGT ADJ (I)]"/>
        <member name="[CB - Responsibility Center HIER].[Responsibility Center Level 05 Name - Description].&amp;[2018-01-01T00:00:00]&amp;[RESP_CENTER_ALLOC]&amp;[ALL_RESP_FROMS - All Responsibility Center From]&amp;[GASCO - DISCONTINUED_OPERATIONS]&amp;[ALNG_ADJ_BU - ALNG ADJUSTING BU]&amp;[B720 - BU DIRECT CHARGES-ALNG ADJ (I)]&amp;[B720 - BU DIRECT CHARGES-ALNG ADJ (I)]"/>
        <member name="[CB - Responsibility Center HIER].[Responsibility Center Level 05 Name - Description].&amp;[2018-01-01T00:00:00]&amp;[RESP_CENTER_ALLOC]&amp;[ALL_RESP_FROMS - All Responsibility Center From]&amp;[GASCO - DISCONTINUED_OPERATIONS]&amp;[AEI_ADJ_BU - AEI ADJUSTING BU]&amp;[B721 - BU DIRECT CHARGES-AEI ADJ (I)]&amp;[B721 - BU DIRECT CHARGES-AEI ADJ (I)]"/>
        <member name="[CB - Responsibility Center HIER].[Responsibility Center Level 05 Name - Description].&amp;[2018-01-01T00:00:00]&amp;[RESP_CENTER_ALLOC]&amp;[ALL_RESP_FROMS - All Responsibility Center From]&amp;[GASCO - DISCONTINUED_OPERATIONS]&amp;[ETNG_ADJ_BU - ETNG ADJUSTING BU]&amp;[B722 - BU DIRECT CHARGES-ETNG ADJ (I)]&amp;[B722 - BU DIRECT CHARGES-ETNG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2 - BU DIRECT CHARGES-ETNG ADJ (I)]"/>
        <member name="[CB - Responsibility Center HIER].[Responsibility Center Level 05 Name - Description].&amp;[2018-01-01T00:00:00]&amp;[RESP_CENTER_ALLOC]&amp;[ALL_RESP_FROMS - All Responsibility Center From]&amp;[GASCO - DISCONTINUED_OPERATIONS]&amp;[MARITIMES_LLC_ADJ_BU - MARITIMES LLC ADJUSTING BU]&amp;[B723 - BU DIRECT CHARGES-MAR LLC  (I)]&amp;[B723 - BU DIRECT CHARGES-MAR LLC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3 - BU DIRECT CHARGES-MAR LLC  (I)]"/>
        <member name="[CB - Responsibility Center HIER].[Responsibility Center Level 05 Name - Description].&amp;[2018-01-01T00:00:00]&amp;[RESP_CENTER_ALLOC]&amp;[ALL_RESP_FROMS - All Responsibility Center From]&amp;[GASCO - DISCONTINUED_OPERATIONS]&amp;[DE_REGIS_ADJ_BU - DE REGIS ADJUSTING BU]&amp;[B724 - BU DIRECT CHARGES-DE REG A (I)]&amp;[B724 - BU DIRECT CHARGES-DE RE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E_ADMIN_ADJ_BU - DE ADMIN ADJUSTING BU]&amp;[B725 - BU DIRECT CHARGES-DE ADM A (I)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26 - BU DIRECT CHARGES-DCC ADJ (I)]&amp;[B726 - BU DIRECT CHARGES-DCC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LP_ADJ_BU - PSLP ADJUSTING BU]&amp;[B727 - BU DIRECT CHARGES-PSLP ADJ (I)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C_ADJ_BU - PSC ADJUSTING BU]&amp;[B728 - BU DIRECT CHARGES-PSC ADJ (I)]&amp;[B728 - BU DIRECT CHARGES-PSC ADJ (I)]"/>
        <member name="[CB - Responsibility Center HIER].[Responsibility Center Level 05 Name - Description].&amp;[2018-01-01T00:00:00]&amp;[RESP_CENTER_ALLOC]&amp;[ALL_RESP_FROMS - All Responsibility Center From]&amp;[GASCO - DISCONTINUED_OPERATIONS]&amp;[PEC_ADJ_BU - PEC ADJUSTING BU]&amp;[B729 - BU DIRECT CHARGES-PEC ADJ (I)]&amp;[B729 - BU DIRECT CHARGES-PEC ADJ (I)]"/>
        <member name="[CB - Responsibility Center HIER].[Responsibility Center Level 05 Name - Description].&amp;[2018-01-01T00:00:00]&amp;[RESP_CENTER_ALLOC]&amp;[ALL_RESP_FROMS - All Responsibility Center From]&amp;[GASCO - DISCONTINUED_OPERATIONS]&amp;[DENGC_ADJ_BU - DENGC ADJUSTING BU]&amp;[B730 - BU DIRECT CHARGES-DENGC AD (I)]&amp;[B730 - BU DIRECT CHARGES-DENGC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0 - BU DIRECT CHARGES-DENGC AD (I)]"/>
        <member name="[CB - Responsibility Center HIER].[Responsibility Center Level 05 Name - Description].&amp;[2018-01-01T00:00:00]&amp;[RESP_CENTER_ALLOC]&amp;[ALL_RESP_FROMS - All Responsibility Center From]&amp;[GASCO - DISCONTINUED_OPERATIONS]&amp;[DESI_ADJ_BU - DESI ADJUSTING BU]&amp;[B731 - BU DIRECT CHARGES-DESI ADJ (I)]&amp;[B731 - BU DIRECT CHARGES-DESI ADJ (I)]"/>
        <member name="[CB - Responsibility Center HIER].[Responsibility Center Level 05 Name - Description].&amp;[2018-01-01T00:00:00]&amp;[RESP_CENTER_ALLOC]&amp;[ALL_RESP_FROMS - All Responsibility Center From]&amp;[GASCO - DISCONTINUED_OPERATIONS]&amp;[DEO_ADJ_BU - DEO ADJUSTING BU]&amp;[B732 - BU DIRECT CHARGES-DEO ADJ (I)]&amp;[B732 - BU DIRECT CHARGES-DEO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2 - BU DIRECT CHARGES-DEO ADJ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33 - Crescent_ABU (I)]&amp;[B733 - Crescent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4 - BU direct charge_ETNG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4 - BU direct charge_ETNG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6 - Direct BU Charges_TETLP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6 - Direct BU Charges_TETLP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7 - Algonquin LLC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7 - Algonquin LLC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AYTOWN_DIVISION - South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BCPC - Belews Creek Projects-DEC]&amp;[BCPC - Belews Creek Project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BCPP - Belews Creek Projects-DEP]&amp;[BCPP - Belews Creek Projects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10 - B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20 - B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30 - BNP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40 - BNP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50 - BNP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60 - B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NPA - NCEMPA BNS REIMB]&amp;[BNPA - NCEMPA BNS REIMB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OSTON_DIV_TETCO - Boston Division - TETCO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TRANSMISSION_AGT - Transmission]&amp;[BOSTON_DIVISION - East Division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BPEX - Business Performance Excellen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BPID - Business Process Imp DEBS]&amp;[BPID - Business Process Imp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BPII - Business Process Imp IN]&amp;[BPII - Business Process Imp IN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RXS - BNP REACTOR SERVICES - GO]&amp;[BRXS - BNP REACTOR SERVICES - GO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TUR - BNP TURBINE SERVICES]&amp;[BTUR - BNP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1 - Corporate Governance (I)]&amp;[C001 - Corporate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1 - Corporate Governance (I)]&amp;[C001 - Corporate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801_DE_PROGRESS - Duke Energy Progress]&amp;[C019 - Svc Opt Performance DEP]&amp;[C019 - Svc Opt Performance DEP]&amp;[C019 - Svc Opt Performance DE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C075 - Duke Energy Carolinas]&amp;[C075 - Duke Ener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0 - Engineering (I)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4 - Information Management (I)]&amp;[C104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4 - 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8 - Environmental (I)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27 - Human Resources (I)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66 - Public Affairs (I)]&amp;[C166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66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90 - Procurement (I)]&amp;[C19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90 - Procur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1 - Controller (I)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5 - Mktg/Capacity Mgmt (I)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27 - Regulatory Affairs (I)]&amp;[C327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27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32 - Operations (I)]&amp;[C332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32 -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AL - ALACHUA REIMB]&amp;[C3AL - ALACHU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BU - BUSHNELL REIMB]&amp;[C3BU - BUSHNELL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GA - GAINESVILLE REIMB]&amp;[C3GA - GAINESVILL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KI - KISSIMMEE REIMB]&amp;[C3KI - KISSIMME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LE - LEESBURG REIMB]&amp;[C3LE - LEESBURG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NE - NEW SMYRNA BEACH REIMB]&amp;[C3NE - NEW SMYRNA BEACH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C - OCALA REIMB]&amp;[C3OC - OCAL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R - ORLANDO REIMB]&amp;[C3OR - ORLANDO REIMB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C3SE - SEMINOLE REIMB]&amp;[C3SE - SEMINOLE REIMB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1 - Union Gas Operations (I)]&amp;[C401 - Union Ga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1 - Union Ga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2 - Union Gas Reg AFF &amp; Mktg (I)]&amp;[C402 - Union Gas Reg AFF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2 - Union Gas Reg AFF &amp;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3 - Union Gas Supply / Mktg Pl (I)]&amp;[C403 - Union Gas Supply / Mktg 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3 - Union Gas Supply / Mktg P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4 - Union Gas Mktg &amp; Gas Contr (I)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5 - Union Gas System Plann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5 - Union Gas System Planning (I)]&amp;[C405 - Union Gas System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6 - Union Gas Strategic Devel (I)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1 - BC Pipes &amp; FS Operations (I)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2 - BC Pipes &amp; FS Mktg (I)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3 - BC Pipes &amp; FS Customer Ope (I)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4 - BC Pipes &amp; FS Reg Aff (I)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5 - BC Pipes &amp; FS System Plann (I)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6 - BC Pipes &amp; FS Strategic De (I)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21 - WGSI Operations (I)]&amp;[C421 - WGSI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21 - WGSI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1 - M&amp;N - Boston (I)]&amp;[C431 - M&amp;N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1 - M&amp;N - Bosto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2 - M&amp;N - Halifax (I)]&amp;[C432 - M&amp;N - Halif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2 - M&amp;N - Halifax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3 - Procurement Canada East (I)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4 - Procurement Canada WEST (I)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1 - Empress Operations (I)]&amp;[C441 - Empres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1 - Empres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2 - Empress Marketing (I)]&amp;[C442 - Empress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2 - Empress Market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0 - Internal Audit (I)]&amp;[C620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0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1 - Corp I/M and Telecom (I)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2 - Corp DEB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2 - Corp DEBS (I)]&amp;[C622 - Corp DEB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3 - Corp Risk &amp; Insur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3 - Corp Risk &amp; Insurance (I)]&amp;[C623 - Corp Risk &amp;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4 - Corp Fin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4 - Corp Finance (I)]&amp;[C624 - Corp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5 - Corp Executiv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5 - Corp Executive (I)]&amp;[C625 - Corp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626 - CORP MGMT FEE - CN (I)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8 - DE Empress (Mrktg) (I)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9 - DE Empress (Opco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9 - DE Empress (Opco) (I)]&amp;[C749 - DE Empress (Opco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0 - WEI Business Services Divi (I)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1 - WEE-Midstream (I)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2 - National Claims Service (I)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3 - WEI - Sulphur Products (I)]&amp;[C753 - WEI - Sulphur Produ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3 - WEI - Sulphur Produ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4 - Trillium Alternative Fuels (I)]&amp;[C754 - Trillium Alternative Fue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4 - Trillium Alternative Fuel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5 - Centra Transmission - HO (I)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6 - Centra Transmission=Hidgs (I)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7 - Centra Pipelines Minnesota (I)]&amp;[C757 - Centra Pipelines Minneso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7 - Centra Pipelines Minnesot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8 - UEI Holdings New Brunswick (I)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9 - St Clair Pipelines (1996) (I)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0 - St. Clair Pipelines Mgmt I (I)]&amp;[C760 - St. Clair Pipelines Mgmt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0 - St. Clair Pipelines Mgm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1 - WEI Adj Bus Unit (I)]&amp;[C761 - WEI Adj Bus U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1 - WEI Adj Bus Un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3 - St Clair Pipelines LP (I)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4 - Trillium Canada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4 - Trillium Canada Ltd (I)]&amp;[C764 - Trillium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5 - Market Hub Partners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5 - Market Hub Partners Mgmt (I)]&amp;[C765 - Market Hub Partners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7 - WEI_DEI_USD_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7 - WEI_DEI_USD_ABU (I)]&amp;[C767 - WEI_D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8 - Market Hub Partners Canada (I)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9 - Westcoast Gas Services-HO (I)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0 - Westcoast Gas Services-FS (I)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1 - Westcoast Gas Services-PR (I)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2 - DELHP Mgmt In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2 - DELHP Mgmt Inc (I)]&amp;[C772 - DELHP Mgm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3 - DE MNEP Holdings LP (I)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6 - Westcoast Energy Ventures (I)]&amp;[C776 - Westcoast Energy Ventur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6 - Westcoast Energy Ventur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7 - Westcoast Trans Co (Albert (I)]&amp;[C777 - Westcoast Trans Co (Albe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7 - Westcoast Trans Co (Alber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8 - WT Investments (I)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9 - Foothills Pipe Lines (I)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1 - Union Gas Power, LP (I)]&amp;[C781 - Union Gas Power,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1 - Union Gas Power,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4 - DE Midstream Svcs Canada C (I)]&amp;[C784 - DE Midstream Svcs Canada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4 - DE Midstream Svcs Canada 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7 - Union Gas Power, Ltd (I)]&amp;[C787 - Union Gas Power,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7 - Union Gas Power,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90 - Structured Finance-DEGTCN (I)]&amp;[C790 - Structured Finance-DEGTC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90 - Structured Finance-DEGT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19 - Executive Staff (I)]&amp;[C819 - Executive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19 - 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20 - CN Benefits (I)]&amp;[C820 - CN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20 - CN Benefi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A11 - M&amp;A CTA Progress Mer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A11 - M&amp;A CTA Progress Merger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CAP_MGMT_ETNG_HIST - Capacity Mgmt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CAPACITY_MGMT - Capacity Management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CAPACITY_MGMT_ETNG - Capacity Management-ET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BDC - DEC Distr Capital Pool]&amp;[CBDC - DEC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BDF - FL Distr Capital Pool]&amp;[CBDF - FL Distr Capital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CBDI - DEI Distr Capital Pool]&amp;[CBDI - DEI Distr Capital Pool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BDK - DEK Distr Capital Pool]&amp;[CBDK - DEK Distr Capital Po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BDO - DEO Distr Capital Poo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BDP - DEP Distr Capital Pool]&amp;[CBDP - DEP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M - Citrus CC Maint]&amp;[CCCM - Citrus CC Mai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O - Citrus CC Ops 5]&amp;[CCCO - Citrus CC Ops 5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C - Supervisors - Cincinnati]&amp;[CCEC - Supervisor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L - Team Leads - Cincinnati]&amp;[CCEL - Team Leads - Cincinnati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GO - CCP Governance &amp; Oversigh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M - CCP Operations &amp; Maintenanc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CCOS - CCO Staff Charlotte - Legacy P]&amp;[CCOS - CCO Staff Charlotte - Legacy 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CPC - West CC/CT Projects - DEC]&amp;[CCPC - West CC/CT Projects -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E - CCP Engineering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CPP - West CC/CT Projects - DEP]&amp;[CCPP - West CC/CT Project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C - Supervisors - Plainfield]&amp;[CCWC - Supervisor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L - Team Leads - Plainfield]&amp;[CCWL - Team Leads - Plainfiel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10 - C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20 - C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30 - C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40 - C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50 - C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60 - C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CDEI - Customer Communications DEI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CE_CP_SUPP_MISC - CE Comm Power Support Mis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ECC - Coal Elec/Controls-DEC]&amp;[CECC - Coal Elec/Control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ECP - Coal Elec/Controls-DEP]&amp;[CECP - Coal Elec/Controls-DEP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CHIEF_ADMIN_OFF - Chief Administrative Officer]&amp;[CG_CORP_HR_DEPT - Corporate HR Department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CG_GEN_CNSL_CORP - CG Gen Counsel Corporate/Elect]"/>
        <member name="[CB - Responsibility Center HIER].[Responsibility Center Level 05 Name - Description].&amp;[2018-01-01T00:00:00]&amp;[RESP_CENTER_ALLOC]&amp;[ALL_RESP_FROMS - All Responsibility Center From]&amp;[IN00 - RESP: Inactive OR Not_Used]&amp;[CHBK - Chargeback from DEBS IM (I)]&amp;[CHBK - Chargeback from DEBS IM (I)]&amp;[CHBK - Chargeback from DEBS IM (I)]"/>
        <member name="[CB - Responsibility Center HIER].[Responsibility Center Level 05 Name - Description].&amp;[2018-01-01T00:00:00]&amp;[RESP_CENTER_ALLOC]&amp;[ALL_RESP_FROMS - All Responsibility Center From]&amp;[IN00 - RESP: Inactive OR Not_Used]&amp;[CHK2 - DENA IM Chargbacks Clearng (I)]&amp;[CHK2 - DENA IM Chargbacks Clearng (I)]&amp;[CHK2 - DENA IM Chargbacks Clear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CHK2 - DENA IM Chargbacks Clearng (I)]&amp;[CHK2 - DENA IM Chargbacks Clearng (I)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ACCOUNTING - Cinergy Accounting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MISC - Cinergy Resps not on tre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CITC - Cybersecurity &amp; I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MEC - Coal Mechanical-DEC]&amp;[CMEC - Coal Mechanica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MEP - Coal Mechanical-DEP]&amp;[CMEP - Coal Mechanical-DEP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CNVRSN_INACTIVE_VALS - Conversion Inactive Valu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CO03 - CS Reg Strategy &amp; Evalu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OFF - Carolinas Off-System Resources]&amp;[COFF - Carolinas Off-System Resour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CONS_CONVERSION - CONS Conver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1 - D OH Alloc-DEC-CC]&amp;[CP01 - D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2 - D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3 - D OH Alloc-DEK-CC]&amp;[CP03 - D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04 - D OH Alloc-DEI-CC]&amp;[CP04 - D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05 - D OH Alloc-PEC-CC]&amp;[CP05 - D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06 - D OH Alloc-PEF-CC]&amp;[CP06 - D OH Alloc-PEF-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7 - T OH Alloc-DEC-CC]&amp;[CP07 - T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8 - T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9 - T OH Alloc-DEK-CC]&amp;[CP09 - T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10 - T OH Alloc-DEI-CC]&amp;[CP10 - T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11 - T OH Alloc-PEC-CC]&amp;[CP11 - T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12 - T OH Alloc-PEF-CC]&amp;[CP12 - T OH Alloc-PEF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13 - MAJOR PROJECTS FUNC ALC-DEP-CC]&amp;[CP13 - MAJOR PROJECTS FUNC ALC-DEP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14 - MAJOR PROJECTS FUNC ALC-DEC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15 - EHS Alloc-DE Carolina-CC]&amp;[CP15 - EHS Alloc-D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16 - EHS Alloc-PE Carolina-CC]&amp;[CP16 - EHS Alloc-P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17 - EHS Alloc-DE Florida-CC]&amp;[CP17 - EHS Alloc-DE Florid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18 - EHS Alloc-DE Indiana-CC]&amp;[CP18 - EHS Alloc-DE India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19 - EHS Alloc-DE Kentucky-CC]&amp;[CP19 - EHS Alloc-DE Kentucky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0 - EHS Allocation-DE Ohio-CC]&amp;[CP20 - EHS Allocation-DE Ohio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21 - H&amp;S Allocation-DE Carolina (I)]&amp;[CP21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22 - H&amp;S Alloc-DE Florida-CC (I)]&amp;[CP22 - H&amp;S Alloc-DE Florid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23 - H&amp;S Alloc-DE Indiana-CC (I)]&amp;[CP23 - H&amp;S Alloc-DE Indian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24 - H&amp;S Alloc-DE Kentucky-CC (I)]&amp;[CP24 - H&amp;S Alloc-DE Kentucky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5 - H&amp;S Allocation-DE Ohio-CC (I)]&amp;[CP25 - H&amp;S Allocation-DE Ohio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26 - H&amp;S Alloc-PE Carolina-CC (I)]&amp;[CP26 - H&amp;S Alloc-PE Carolina-C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7 - P.A. REIMBURSEMENTS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8 - NCEMC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9 - PMPA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0 - NCEMPA HNS REIMB-CC]&amp;[CP30 - NCEMPA HNS REIMB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1 - NCEMPA MY00 Reimbursement-CC]&amp;[CP31 - NCEMPA MY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2 - NCEMPA RX00 Reimbursement-CC]&amp;[CP32 - NCEMPA RX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3 - NCEMPA RX04 Reimbursement-CC]&amp;[CP33 - NCEMPA RX04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4 - NCEMPA BNS REIMB-CC]&amp;[CP34 - NCEMPA BNS REIMB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5 - GIGS - WVPA JO (164)-CC]&amp;[CP35 - GIGS - WVPA JO (164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6 - Lmstn Cr WVPA GIGS (LWV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7 - GIGS - IMPA JO (162)-CC]&amp;[CP37 - GIGS - IMPA JO (162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8 - Lmstn Cr IMPA GIGS (LIM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9 - Repowering WVPA Reimb (2RS)-CC]&amp;[CP39 - Repowering WVPA Reimb (2RS)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40 - SEMINOLE REIMB-CC]&amp;[CP40 - SEMINOLE REIMB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1 - GA Power IC11 Reimbursement-CC]&amp;[CP41 - GA Power IC11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2 - CLDE Allocation-CC]&amp;[CP42 - CL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3 - CLDW Allocation-CC]&amp;[CP43 - CL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4 - CLFF Allocation-CC]&amp;[CP44 - CLFF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45 - CLPC Allocation-CC]&amp;[CP45 - CL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6 - CTDE Allocation-CC]&amp;[CP46 - CT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7 - CTDW Allocation-CC]&amp;[CP47 - CT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8 - CTFF Allocation-CC]&amp;[CP48 - CTFF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9 - CTOM Allocation-CC]&amp;[CP49 - CTOM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50 - CTPC Allocation-CC]&amp;[CP50 - CT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51 - FOPR Allocation-CC]&amp;[CP51 - FOPR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2 - CCIN Allocation-CC]&amp;[CP52 - C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3 - CTIN Allocation-CC]&amp;[CP53 - CT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4 - Cayuga 1 &amp; 2-CC]&amp;[CP54 - Cayuga 1 &amp; 2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5 - Gallagher 1 - 4-CC]&amp;[CP55 - Gallagher 1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6 - Henry County CTs 1-3-CC]&amp;[CP56 - Henry County CTs 1-3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7 - Madison CTs 1-8-CC]&amp;[CP57 - Madison CTs 1-8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8 - Markland Hydro Common-CC]&amp;[CP58 - Markland Hydro Comm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9 - Noblesville 3-5-CC]&amp;[CP59 - Noblesville 3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0 - Noblesville Common 1-5-CC]&amp;[CP60 - Noblesville Common 1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1 - SCIN Allocation-CC]&amp;[CP61 - S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2 - STWU Allocation-CC]&amp;[CP62 - STWU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63 - Woodsdale CT 1 - 6 - ULH-CC]&amp;[CP63 - Woodsdale CT 1 - 6 - ULH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4 - Wheatland CTs 1-4-CC]&amp;[CP64 - Wheatland CTs 1-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5 - Wabash River 2 - 4-CC]&amp;[CP65 - Wabash River 2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6 - Wabash River 2 - 5-CC]&amp;[CP66 - Wabash River 2 -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7 - Wabash River 2 - 6-CC]&amp;[CP67 - Wabash River 2 -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8 - Wabash River 3 &amp; 4-CC]&amp;[CP68 - Wabash River 3 &amp;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9 - Wabash River 4 &amp; 5-CC]&amp;[CP69 - Wabash River 4 &amp;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0 - Wabash River Unit 4 and 6-CC]&amp;[CP70 - Wabash River Unit 4 and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1 - Wabash River 5 &amp; 6-CC]&amp;[CP71 - Wabash River 5 &amp; 6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2 - FHDP Allocation-CC]&amp;[CP72 - FHDP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73 - FHFL Allocation-CC]&amp;[CP73 - FHFL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4 - FHIN Allocation-CC]&amp;[CP74 - FHIN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75 - FHKY Allocation-CC]&amp;[CP75 - FHKY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76 - FHPC Allocation-CC]&amp;[CP76 - FH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7 - HYDE Allocation-CC]&amp;[CP77 - HY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8 - HYDW Allocation-CC]&amp;[CP78 - HYD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79 - FK FUNCT ALLOC-DEC 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80 - FK FUNCT ALLOC-DEP CC]&amp;[CP80 - FK FUNCT ALLOC-DEP 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81 - GS Indirect Alloc DEC-CC]&amp;[CP81 - GS Indirect Alloc DEC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82 - GS Indirect Alloc DEP-CC]&amp;[CP82 - GS Indirect Alloc DEP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83 - GS Indirect Alloc DEF-CC]&amp;[CP83 - GS Indirect Alloc DEF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4 - GS Indirect Alloc DEI-CC]&amp;[CP84 - GS Indirect Alloc DEI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85 - GS Indirect Alloc 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86 - GS Indirect Alloc DEK-CC]&amp;[CP86 - GS Indirect Alloc 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7 - D OH Alloc Reg-DEI-CC]&amp;[CP87 - D OH Alloc Reg-DEI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8 - T OH Alloc Reg-DEI-CC]&amp;[CP88 - T OH Alloc Reg-DEI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0 - ALCE Allocation-CC]&amp;[CP90 - ALC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1 - ALCW Allocation-CC]&amp;[CP91 - ALC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3 - ALLC Allocation-CC]&amp;[CP93 - ALLC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94 - ALLF Allocation-CC]&amp;[CP94 - ALLF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95 - ALLI Allocation-CC]&amp;[CP95 - ALLI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6 - SOLR Carolinas Allocation-CC]&amp;[CP96 - SOLR Carolinas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7 - SOLR Carolinas Allocation]&amp;[CP97 - SOLR Carolinas Allocat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CO - A&amp;G Func Controller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CO - A&amp;G Func Controller (I)]&amp;[CRCO - A&amp;G Func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EX - A&amp;G Func Exec Staff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EX - A&amp;G Func Exec Staff (I)]&amp;[CREX - A&amp;G Func Exec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P - A&amp;G Func Fin Planning (I)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S - A&amp;G Fin Services (I)]&amp;[CRFS - A&amp;G Fi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S - A&amp;G Fin Servi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HR - A&amp;G Human Resources (I)]&amp;[CRHR - A&amp;G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HR - A&amp;G Human Resour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IM - A&amp;G Info Management (I)]&amp;[CRIM - A&amp;G Info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IM - A&amp;G Info Managemen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LG - A&amp;G Legal (I)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MK - A&amp;G Marketing (I)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NF - A&amp;G Nonfinancial Service (I)]&amp;[CRNF - A&amp;G Nonfinancial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NF - A&amp;G Nonfinancial Service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SP - A&amp;G Strategic Planning (I)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TX - A&amp;G Tax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TX - A&amp;G Tax (I)]&amp;[CRTX - A&amp;G Tax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RXS - CNS REACTOR SERVICES - GO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CS_HOUSTON_ALLO - CSH-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01 - Cust Contact Tech Supp-CAR]&amp;[CS01 - Cust Contact Tech Su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2 - Execution Suppor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3 - Energy Data Mgmt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4 - Mass Market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5 - EDM Ops Large C&amp;I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6 - Bill Present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7 - Bill Process and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8 - Customer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9 - Prototype Lab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0 - Product Develop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1 - CD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2 - CDS Strategic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3 - Non-Res Strat &amp; Prod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4 - RCS Cust Sys &amp; Proc Staff-CAR]&amp;[CS14 - RCS Cust Sys &amp; Proc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5 - Admin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6 - Revenue Servic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7 - RCS Cust Supp App-CAR]&amp;[CS17 - RCS Cust Supp A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8 - Cust Plan &amp;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9 - EE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20 - DR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1 - Compli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2 - Scheduling and Forecas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3 - CC Training &amp; Devel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4 - Feedback &amp; Monitor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5 - Perf Improv &amp; Reporting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26 - Rev Svcs Compliance-CAR (I)]&amp;[CS26 - Rev Svcs Compliance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7 - Receivabl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8 - A/R Busn Operation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9 - A/R Processes &amp;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0 - Vendor Management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1 - Mkt &amp; Cust Exp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2 - Res Strategy &amp; Prod M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3 - Cust Exp Strat &amp;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34 - RCPS Bus Planning-CAR]&amp;[CS34 - RCPS Bus Plann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5 - LAM Staff Carolina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6 - Perscriptive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7 - Complex Billi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8 - Reg Strat &amp; Collabor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9 - RCPS Staff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0 - Project Governance CAR]&amp;[CS40 - Project Govern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1 - Contact Center Technology-CAR]&amp;[CS41 - Contact Center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2 - Customer Web Technology-CAR]&amp;[CS42 - Customer Web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3 - RCPS Business Services-CAR (I)]&amp;[CS43 - RCPS Business Services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44 - CDS Carolinas Deliver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5 - Customer Change Mgmt.]&amp;[CS45 - Customer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6 - Account Mainte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7 - Mass Marke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8 - Carolinas Receivables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9 - Offer Struct&amp;Contract Mgmt (I)]&amp;[CS49 - Offer Struct&amp;Contract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50 - RCS Proj Governance-CAR]&amp;[CS50 - RCS Proj Gover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1 - Quality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2 - Outdoor Lighting]&amp;[CS52 - Outdoor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3 - Market Research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4 - Residential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5 - Billing Staff-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CS56 - Vendor Management - Raleig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7 - Consumer Affairs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8 - Consumer Affairs - Midwest]&amp;[CS58 - Consumer Affai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9 - Agent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0 - Manager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1 - Supervisor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2 - Program Perform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3 - Team Lead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4 - Training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5 - Major Accoun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6 - ED Mass Market Ops 1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7 - Mktg Communication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68 - Cust Contact Tech Staff-CAR]&amp;[CS68 - Cust Contact Tech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9 - Customer Communic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0 - Payments DE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1 - ECS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2 - A/R Vendors &amp; Supplier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3 - A/R Cust Risk Manage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4 - SC Cust Acc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5 - Data Analysi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6 - Wireless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CS77 - Business Intelligen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8 - Custom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9 - Customer Strategy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0 - Mktg Ops I&amp;R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1 - Product Line Extension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2 - Payments-Field Op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3 - Processes and Systems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84 - Data Management_CAR]&amp;[CS84 - Data Management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5 - 0662 Measurement &amp; Verificati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6 - Cust Plng Retail Stragt_CAR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SV1 - CTA Progress Seve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SV1 - CTA Progress Severance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PM - CT Program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SA - CT Strategy &amp;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TUR - CNS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UST_COMM &amp; ST - Customer Comm &amp; Channel Stra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XT STAFF - CXT Staff]"/>
        <member name="[CB - Responsibility Center HIER].[Responsibility Center Level 05 Name - Description].&amp;[2018-01-01T00:00:00]&amp;[RESP_CENTER_ALLOC]&amp;[ALL_RESP_FROMS - All Responsibility Center From]&amp;[IN00 - RESP: Inactive OR Not_Used]&amp;[D000 - DE Global Asset Dev, Inc. (I)]&amp;[D000 - DE Global Asset Dev, Inc. (I)]&amp;[D000 - DE Global Asset Dev, Inc. (I)]"/>
        <member name="[CB - Responsibility Center HIER].[Responsibility Center Level 05 Name - Description].&amp;[2018-01-01T00:00:00]&amp;[RESP_CENTER_ALLOC]&amp;[ALL_RESP_FROMS - All Responsibility Center From]&amp;[IN00 - RESP: Inactive OR Not_Used]&amp;[D001 - Global Asset Develop-DENA (I)]&amp;[D001 - Global Asset Develop-DENA (I)]&amp;[D001 - Global Asset Develop-DENA (I)]"/>
        <member name="[CB - Responsibility Center HIER].[Responsibility Center Level 05 Name - Description].&amp;[2018-01-01T00:00:00]&amp;[RESP_CENTER_ALLOC]&amp;[ALL_RESP_FROMS - All Responsibility Center From]&amp;[IN00 - RESP: Inactive OR Not_Used]&amp;[D002 - Systems (I)]&amp;[D002 - Systems (I)]&amp;[D002 - Systems (I)]"/>
        <member name="[CB - Responsibility Center HIER].[Responsibility Center Level 05 Name - Description].&amp;[2018-01-01T00:00:00]&amp;[RESP_CENTER_ALLOC]&amp;[ALL_RESP_FROMS - All Responsibility Center From]&amp;[IN00 - RESP: Inactive OR Not_Used]&amp;[D003 - Shared Services - DENA (I)]&amp;[D003 - Shared Services - DENA (I)]&amp;[D003 - Shared Services - DE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4 - Duke Energy Fayette, LLC (I)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5 - Busnss Unit Direct Charges (I)]&amp;[D005 - Busnss Unit Direct Charges (I)]&amp;[D005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6 - Busnss Unit Direct Charges (I)]&amp;[D006 - Busnss Unit Direct Charges (I)]&amp;[D006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7 - Fundamntals &amp; Rsrch Strtgy (I)]&amp;[D007 - Fundamntals &amp; Rsrch Strtgy (I)]&amp;[D007 - Fundamntals &amp; Rsrch Strtgy (I)]"/>
        <member name="[CB - Responsibility Center HIER].[Responsibility Center Level 05 Name - Description].&amp;[2018-01-01T00:00:00]&amp;[RESP_CENTER_ALLOC]&amp;[ALL_RESP_FROMS - All Responsibility Center From]&amp;[IN00 - RESP: Inactive OR Not_Used]&amp;[D008 - Busnss Unit Direct Charges (I)]&amp;[D008 - Busnss Unit Direct Charges (I)]&amp;[D008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9 - Busnss Unit Direct Charges (I)]&amp;[D009 - Busnss Unit Direct Charges (I)]&amp;[D009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0 - Busnss Unit Direct Charges (I)]&amp;[D010 - Busnss Unit Direct Charges (I)]&amp;[D010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1 - Business Services Staff (I)]&amp;[D011 - Business Services Staff (I)]&amp;[D011 - Business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012 - DENA Midwest Operations (I)]&amp;[D012 - DENA Midwest Operations (I)]&amp;[D012 - DENA Midwest Operations (I)]"/>
        <member name="[CB - Responsibility Center HIER].[Responsibility Center Level 05 Name - Description].&amp;[2018-01-01T00:00:00]&amp;[RESP_CENTER_ALLOC]&amp;[ALL_RESP_FROMS - All Responsibility Center From]&amp;[IN00 - RESP: Inactive OR Not_Used]&amp;[D013 - DEGM Holding, LLC (I)]&amp;[D013 - DEGM Holding, LLC (I)]&amp;[D013 - DEGM Hol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4 - CP Financial Services]&amp;[D014 - CP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6 - CP Business Services Staff]&amp;[D016 - CP Business Services Staff]"/>
        <member name="[CB - Responsibility Center HIER].[Responsibility Center Level 05 Name - Description].&amp;[2018-01-01T00:00:00]&amp;[RESP_CENTER_ALLOC]&amp;[ALL_RESP_FROMS - All Responsibility Center From]&amp;[IN00 - RESP: Inactive OR Not_Used]&amp;[D017 - Structuring &amp; Valuations (I)]&amp;[D017 - Structuring &amp; Valuations (I)]&amp;[D017 - Structuring &amp; Valuations (I)]"/>
        <member name="[CB - Responsibility Center HIER].[Responsibility Center Level 05 Name - Description].&amp;[2018-01-01T00:00:00]&amp;[RESP_CENTER_ALLOC]&amp;[ALL_RESP_FROMS - All Responsibility Center From]&amp;[IN00 - RESP: Inactive OR Not_Used]&amp;[D018 - DEGS Executive (I)]&amp;[D018 - DEGS Executive (I)]&amp;[D018 - DEGS Executive (I)]"/>
        <member name="[CB - Responsibility Center HIER].[Responsibility Center Level 05 Name - Description].&amp;[2018-01-01T00:00:00]&amp;[RESP_CENTER_ALLOC]&amp;[ALL_RESP_FROMS - All Responsibility Center From]&amp;[IN00 - RESP: Inactive OR Not_Used]&amp;[D019 - DE Lavaca Inc (I)]&amp;[D019 - DE Lavaca Inc (I)]&amp;[D019 - DE Lavaca Inc (I)]"/>
        <member name="[CB - Responsibility Center HIER].[Responsibility Center Level 05 Name - Description].&amp;[2018-01-01T00:00:00]&amp;[RESP_CENTER_ALLOC]&amp;[ALL_RESP_FROMS - All Responsibility Center From]&amp;[IN00 - RESP: Inactive OR Not_Used]&amp;[D020 - Duke/UAE Ref - Fuel LLC (I)]&amp;[D020 - Duke/UAE Ref - Fuel LLC (I)]&amp;[D020 - Duke/UAE Ref - Fuel LLC (I)]"/>
        <member name="[CB - Responsibility Center HIER].[Responsibility Center Level 05 Name - Description].&amp;[2018-01-01T00:00:00]&amp;[RESP_CENTER_ALLOC]&amp;[ALL_RESP_FROMS - All Responsibility Center From]&amp;[IN00 - RESP: Inactive OR Not_Used]&amp;[D021 - Duke Energy ERIE LLC (I)]&amp;[D021 - Duke Energy ERIE LLC (I)]&amp;[D021 - Duke Energy ERIE LLC (I)]"/>
        <member name="[CB - Responsibility Center HIER].[Responsibility Center Level 05 Name - Description].&amp;[2018-01-01T00:00:00]&amp;[RESP_CENTER_ALLOC]&amp;[ALL_RESP_FROMS - All Responsibility Center From]&amp;[IN00 - RESP: Inactive OR Not_Used]&amp;[D022 - DE Hudson LLC (I)]&amp;[D022 - DE Hudson LLC (I)]&amp;[D022 - DE Hudson LLC (I)]"/>
        <member name="[CB - Responsibility Center HIER].[Responsibility Center Level 05 Name - Description].&amp;[2018-01-01T00:00:00]&amp;[RESP_CENTER_ALLOC]&amp;[ALL_RESP_FROMS - All Responsibility Center From]&amp;[IN00 - RESP: Inactive OR Not_Used]&amp;[D023 - DE Allowance Mgmt LLC (I)]&amp;[D023 - DE Allowance Mgmt LLC (I)]&amp;[D023 - DE Allowance Mgmt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4 - CP Generation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25 - M&amp;A Executiv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D025 - M&amp;A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6 - CP Generation Ops Executive]"/>
        <member name="[CB - Responsibility Center HIER].[Responsibility Center Level 05 Name - Description].&amp;[2018-01-01T00:00:00]&amp;[RESP_CENTER_ALLOC]&amp;[ALL_RESP_FROMS - All Responsibility Center From]&amp;[IN00 - RESP: Inactive OR Not_Used]&amp;[D027 - Financial Planning&amp;Anlysis (I)]&amp;[D027 - Financial Planning&amp;Anlysis (I)]&amp;[D027 - Financial Planning&amp;Anlysi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28 - CP Houston CTA]&amp;[D028 - CP Houston CTA]"/>
        <member name="[CB - Responsibility Center HIER].[Responsibility Center Level 05 Name - Description].&amp;[2018-01-01T00:00:00]&amp;[RESP_CENTER_ALLOC]&amp;[ALL_RESP_FROMS - All Responsibility Center From]&amp;[IN00 - RESP: Inactive OR Not_Used]&amp;[D029 - DEGS O&amp;M - Newalbany (I)]&amp;[D029 - DEGS O&amp;M - Newalbany (I)]&amp;[D029 - DEGS O&amp;M - Newalbany (I)]"/>
        <member name="[CB - Responsibility Center HIER].[Responsibility Center Level 05 Name - Description].&amp;[2018-01-01T00:00:00]&amp;[RESP_CENTER_ALLOC]&amp;[ALL_RESP_FROMS - All Responsibility Center From]&amp;[IN00 - RESP: Inactive OR Not_Used]&amp;[D030 - DENA Partners Holding,LLC (I)]&amp;[D030 - DENA Partners Holding,LLC (I)]&amp;[D030 - DENA Partners Holding,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1 - Midwest Asset Strategy &amp; D (I)]&amp;[D031 - Midwest Asset Strategy &amp; D (I)]"/>
        <member name="[CB - Responsibility Center HIER].[Responsibility Center Level 05 Name - Description].&amp;[2018-01-01T00:00:00]&amp;[RESP_CENTER_ALLOC]&amp;[ALL_RESP_FROMS - All Responsibility Center From]&amp;[IN00 - RESP: Inactive OR Not_Used]&amp;[D032 - DENA Texas Management, LLC (I)]&amp;[D032 - DENA Texas Management, LLC (I)]&amp;[D032 - DENA Texas Management, LLC (I)]"/>
        <member name="[CB - Responsibility Center HIER].[Responsibility Center Level 05 Name - Description].&amp;[2018-01-01T00:00:00]&amp;[RESP_CENTER_ALLOC]&amp;[ALL_RESP_FROMS - All Responsibility Center From]&amp;[IN00 - RESP: Inactive OR Not_Used]&amp;[D033 - DENA Trading Partners, LP (I)]&amp;[D033 - DENA Trading Partners, LP (I)]&amp;[D033 - DENA Trading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4 - CP Market &amp; RTO Service Ex (I)]&amp;[D034 - CP Market &amp; RTO Service Ex (I)]"/>
        <member name="[CB - Responsibility Center HIER].[Responsibility Center Level 05 Name - Description].&amp;[2018-01-01T00:00:00]&amp;[RESP_CENTER_ALLOC]&amp;[ALL_RESP_FROMS - All Responsibility Center From]&amp;[IN00 - RESP: Inactive OR Not_Used]&amp;[D035 - DENA Asset Partners, L.P. (I)]&amp;[D035 - DENA Asset Partners, L.P. (I)]&amp;[D035 - DENA Asset Partners, L.P. (I)]"/>
        <member name="[CB - Responsibility Center HIER].[Responsibility Center Level 05 Name - Description].&amp;[2018-01-01T00:00:00]&amp;[RESP_CENTER_ALLOC]&amp;[ALL_RESP_FROMS - All Responsibility Center From]&amp;[IN00 - RESP: Inactive OR Not_Used]&amp;[D036 - Beckjord General Manager (I)]&amp;[D036 - Beckjord General Manager (I)]&amp;[D036 - Beckjord General Manager (I)]"/>
        <member name="[CB - Responsibility Center HIER].[Responsibility Center Level 05 Name - Description].&amp;[2018-01-01T00:00:00]&amp;[RESP_CENTER_ALLOC]&amp;[ALL_RESP_FROMS - All Responsibility Center From]&amp;[IN00 - RESP: Inactive OR Not_Used]&amp;[D037 - Treasury Operations - DENA (I)]&amp;[D037 - Treasury Operations - DENA (I)]&amp;[D037 - Treasury Operations - DE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39 - EnrgSol,AdmSvcs&amp;HR,Gas,St Pres]"/>
        <member name="[CB - Responsibility Center HIER].[Responsibility Center Level 05 Name - Description].&amp;[2018-01-01T00:00:00]&amp;[RESP_CENTER_ALLOC]&amp;[ALL_RESP_FROMS - All Responsibility Center From]&amp;[IN00 - RESP: Inactive OR Not_Used]&amp;[D044 - DEA Finance Staff (I)]&amp;[D044 - DEA Finance Staff (I)]&amp;[D044 - DEA Finance Staff (I)]"/>
        <member name="[CB - Responsibility Center HIER].[Responsibility Center Level 05 Name - Description].&amp;[2018-01-01T00:00:00]&amp;[RESP_CENTER_ALLOC]&amp;[ALL_RESP_FROMS - All Responsibility Center From]&amp;[IN00 - RESP: Inactive OR Not_Used]&amp;[D045 - Placeholder for all DEI EMP(I)]&amp;[D045 - Placeholder for all DEI EMP(I)]&amp;[D045 - Placeholder for all DEI EMP(I)]"/>
        <member name="[CB - Responsibility Center HIER].[Responsibility Center Level 05 Name - Description].&amp;[2018-01-01T00:00:00]&amp;[RESP_CENTER_ALLOC]&amp;[ALL_RESP_FROMS - All Responsibility Center From]&amp;[IN00 - RESP: Inactive OR Not_Used]&amp;[D046 - COM - Solutions Accounting (I)]&amp;[D046 - COM - Solutions Accounting (I)]&amp;[D046 - COM - Solutions Accounting (I)]"/>
        <member name="[CB - Responsibility Center HIER].[Responsibility Center Level 05 Name - Description].&amp;[2018-01-01T00:00:00]&amp;[RESP_CENTER_ALLOC]&amp;[ALL_RESP_FROMS - All Responsibility Center From]&amp;[IN00 - RESP: Inactive OR Not_Used]&amp;[D047 - CP DEGS Accounting - Duke (I)]&amp;[D047 - CP DEGS Accounting - Duke (I)]&amp;[D047 - CP DEGS Accounting - Duke (I)]"/>
        <member name="[CB - Responsibility Center HIER].[Responsibility Center Level 05 Name - Description].&amp;[2018-01-01T00:00:00]&amp;[RESP_CENTER_ALLOC]&amp;[ALL_RESP_FROMS - All Responsibility Center From]&amp;[IN00 - RESP: Inactive OR Not_Used]&amp;[D048 - COM - Risk and Gas Acctg (I)]&amp;[D048 - COM - Risk and Gas Acctg (I)]&amp;[D048 - COM - Risk and Gas Acctg (I)]"/>
        <member name="[CB - Responsibility Center HIER].[Responsibility Center Level 05 Name - Description].&amp;[2018-01-01T00:00:00]&amp;[RESP_CENTER_ALLOC]&amp;[ALL_RESP_FROMS - All Responsibility Center From]&amp;[IN00 - RESP: Inactive OR Not_Used]&amp;[D049 - Consol Reporting &amp; Analy (I)]&amp;[D049 - Consol Reporting &amp; Analy (I)]&amp;[D049 - Consol Reporting &amp; Analy (I)]"/>
        <member name="[CB - Responsibility Center HIER].[Responsibility Center Level 05 Name - Description].&amp;[2018-01-01T00:00:00]&amp;[RESP_CENTER_ALLOC]&amp;[ALL_RESP_FROMS - All Responsibility Center From]&amp;[IN00 - RESP: Inactive OR Not_Used]&amp;[D050 - Treasury Operations  - DEA (I)]&amp;[D050 - Treasury Operations  - DEA (I)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1 - Planning and Analysis-DEA(I)]&amp;[D051 - Planning and Analysis-DEA(I)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3 - Budget and Forecasting-DEA (I)]&amp;[D053 - Budget and Forecasting-DEA (I)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4 - Compliance NANR Generation (I)]"/>
        <member name="[CB - Responsibility Center HIER].[Responsibility Center Level 05 Name - Description].&amp;[2018-01-01T00:00:00]&amp;[RESP_CENTER_ALLOC]&amp;[ALL_RESP_FROMS - All Responsibility Center From]&amp;[IN00 - RESP: Inactive OR Not_Used]&amp;[D054 - Compliance NANR Generation (I)]&amp;[D054 - Compliance NANR Generation (I)]&amp;[D054 - Compliance NANR Gen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SUPPORT - SS_Commercial Power Support]&amp;[D055 - Commercial Power Presid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1 - COMMERCIAL POWER PRES &amp; STAFF]&amp;[D055 - Commercial Power Presiden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056 - Commercial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D056 - Commercial Legal Staff]&amp;[D056 - Commercial Legal Staff]"/>
        <member name="[CB - Responsibility Center HIER].[Responsibility Center Level 05 Name - Description].&amp;[2018-01-01T00:00:00]&amp;[RESP_CENTER_ALLOC]&amp;[ALL_RESP_FROMS - All Responsibility Center From]&amp;[IN00 - RESP: Inactive OR Not_Used]&amp;[D057 - Intergratn &amp; Transitn Exec (I)]&amp;[D057 - Intergratn &amp; Transitn Exec (I)]&amp;[D057 - Intergratn &amp; Transitn Exec (I)]"/>
        <member name="[CB - Responsibility Center HIER].[Responsibility Center Level 05 Name - Description].&amp;[2018-01-01T00:00:00]&amp;[RESP_CENTER_ALLOC]&amp;[ALL_RESP_FROMS - All Responsibility Center From]&amp;[IN00 - RESP: Inactive OR Not_Used]&amp;[D060 - Duke Energy Oakland, LLC (I)]&amp;[D060 - Duke Energy Oakland, LLC (I)]&amp;[D060 - Duke Energy Oakland, LLC (I)]"/>
        <member name="[CB - Responsibility Center HIER].[Responsibility Center Level 05 Name - Description].&amp;[2018-01-01T00:00:00]&amp;[RESP_CENTER_ALLOC]&amp;[ALL_RESP_FROMS - All Responsibility Center From]&amp;[IN00 - RESP: Inactive OR Not_Used]&amp;[D061 - Oakland - Manager's Staff (I)]&amp;[D061 - Oakland - Manager's Staff (I)]&amp;[D061 - Oakland - 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62 - DEGS O&amp;M - Oakland (I)]&amp;[D062 - DEGS O&amp;M - Oakland (I)]&amp;[D062 - DEGS O&amp;M - Oakland (I)]"/>
        <member name="[CB - Responsibility Center HIER].[Responsibility Center Level 05 Name - Description].&amp;[2018-01-01T00:00:00]&amp;[RESP_CENTER_ALLOC]&amp;[ALL_RESP_FROMS - All Responsibility Center From]&amp;[IN00 - RESP: Inactive OR Not_Used]&amp;[D064 - Midwest Discops (I)]&amp;[D064 - Midwest Discops (I)]&amp;[D064 - Midwest Discops (I)]"/>
        <member name="[CB - Responsibility Center HIER].[Responsibility Center Level 05 Name - Description].&amp;[2018-01-01T00:00:00]&amp;[RESP_CENTER_ALLOC]&amp;[ALL_RESP_FROMS - All Responsibility Center From]&amp;[IN00 - RESP: Inactive OR Not_Used]&amp;[D080 - Duke En Morro Bay, LLC (I)]&amp;[D080 - Duke En Morro Bay, LLC (I)]&amp;[D080 - Duke En Morro Bay, LLC (I)]"/>
        <member name="[CB - Responsibility Center HIER].[Responsibility Center Level 05 Name - Description].&amp;[2018-01-01T00:00:00]&amp;[RESP_CENTER_ALLOC]&amp;[ALL_RESP_FROMS - All Responsibility Center From]&amp;[IN00 - RESP: Inactive OR Not_Used]&amp;[D081 - Morro Bay-Manager's Staff (I)]&amp;[D081 - Morro Bay-Manager's Staff (I)]&amp;[D081 - Morro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82 - DEGS O&amp;M - Morro Bay (I)]&amp;[D082 - DEGS O&amp;M - Morro Bay (I)]&amp;[D082 - DEGS O&amp;M - Morro Bay (I)]"/>
        <member name="[CB - Responsibility Center HIER].[Responsibility Center Level 05 Name - Description].&amp;[2018-01-01T00:00:00]&amp;[RESP_CENTER_ALLOC]&amp;[ALL_RESP_FROMS - All Responsibility Center From]&amp;[IN00 - RESP: Inactive OR Not_Used]&amp;[D083 - DE Engage Canada T&amp;M (I)]&amp;[D083 - DE Engage Canada T&amp;M (I)]&amp;[D083 - DE Engage Canada T&amp;M (I)]"/>
        <member name="[CB - Responsibility Center HIER].[Responsibility Center Level 05 Name - Description].&amp;[2018-01-01T00:00:00]&amp;[RESP_CENTER_ALLOC]&amp;[ALL_RESP_FROMS - All Responsibility Center From]&amp;[IN00 - RESP: Inactive OR Not_Used]&amp;[D084 - ABU-DE Engage Canada (I)]&amp;[D084 - ABU-DE Engage Canada (I)]&amp;[D084 - ABU-DE Engage Canada (I)]"/>
        <member name="[CB - Responsibility Center HIER].[Responsibility Center Level 05 Name - Description].&amp;[2018-01-01T00:00:00]&amp;[RESP_CENTER_ALLOC]&amp;[ALL_RESP_FROMS - All Responsibility Center From]&amp;[IN00 - RESP: Inactive OR Not_Used]&amp;[D085 - Bayside Power LP (I)]&amp;[D085 - Bayside Power LP (I)]&amp;[D085 - Bayside Power LP (I)]"/>
        <member name="[CB - Responsibility Center HIER].[Responsibility Center Level 05 Name - Description].&amp;[2018-01-01T00:00:00]&amp;[RESP_CENTER_ALLOC]&amp;[ALL_RESP_FROMS - All Responsibility Center From]&amp;[IN00 - RESP: Inactive OR Not_Used]&amp;[D086 - DE Engage Canada Inc (I)]&amp;[D086 - DE Engage Canada Inc (I)]&amp;[D086 - DE Engage Canada Inc (I)]"/>
        <member name="[CB - Responsibility Center HIER].[Responsibility Center Level 05 Name - Description].&amp;[2018-01-01T00:00:00]&amp;[RESP_CENTER_ALLOC]&amp;[ALL_RESP_FROMS - All Responsibility Center From]&amp;[IN00 - RESP: Inactive OR Not_Used]&amp;[D087 - East Generation Staff (I)]&amp;[D087 - East Generation Staff (I)]&amp;[D087 - Ea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088 - CA Region Office (I)]&amp;[D088 - CA Region Office (I)]&amp;[D088 - CA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089 - DE PROVIDENCE, LLC (I)]&amp;[D089 - DE PROVIDENCE, LLC (I)]&amp;[D089 - DE PROVIDENCE, LLC (I)]"/>
        <member name="[CB - Responsibility Center HIER].[Responsibility Center Level 05 Name - Description].&amp;[2018-01-01T00:00:00]&amp;[RESP_CENTER_ALLOC]&amp;[ALL_RESP_FROMS - All Responsibility Center From]&amp;[IN00 - RESP: Inactive OR Not_Used]&amp;[D090 - Duke Energy Moapa (I)]&amp;[D090 - Duke Energy Moapa (I)]&amp;[D090 - Duke Energy Moapa (I)]"/>
        <member name="[CB - Responsibility Center HIER].[Responsibility Center Level 05 Name - Description].&amp;[2018-01-01T00:00:00]&amp;[RESP_CENTER_ALLOC]&amp;[ALL_RESP_FROMS - All Responsibility Center From]&amp;[IN00 - RESP: Inactive OR Not_Used]&amp;[D091 - DEGS O&amp;M - Vermillion (I)]&amp;[D091 - DEGS O&amp;M - Vermillion (I)]&amp;[D091 - DEGS O&amp;M - Vermill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91 - DEGS O&amp;M - Vermillion (I)]&amp;[D091 - DEGS O&amp;M - Vermillion (I)]"/>
        <member name="[CB - Responsibility Center HIER].[Responsibility Center Level 05 Name - Description].&amp;[2018-01-01T00:00:00]&amp;[RESP_CENTER_ALLOC]&amp;[ALL_RESP_FROMS - All Responsibility Center From]&amp;[IN00 - RESP: Inactive OR Not_Used]&amp;[D092 - DE Control Area Srvc (I)]&amp;[D092 - DE Control Area Srvc (I)]&amp;[D092 - DE Control Area Srvc (I)]"/>
        <member name="[CB - Responsibility Center HIER].[Responsibility Center Level 05 Name - Description].&amp;[2018-01-01T00:00:00]&amp;[RESP_CENTER_ALLOC]&amp;[ALL_RESP_FROMS - All Responsibility Center From]&amp;[IN00 - RESP: Inactive OR Not_Used]&amp;[D093 - DEGS O&amp;M - Sandersville (I)]&amp;[D093 - DEGS O&amp;M - Sandersville (I)]&amp;[D093 - DEGS O&amp;M - Sandersville (I)]"/>
        <member name="[CB - Responsibility Center HIER].[Responsibility Center Level 05 Name - Description].&amp;[2018-01-01T00:00:00]&amp;[RESP_CENTER_ALLOC]&amp;[ALL_RESP_FROMS - All Responsibility Center From]&amp;[IN00 - RESP: Inactive OR Not_Used]&amp;[D094 - GCC-Clarksdale (I)]&amp;[D094 - GCC-Clarksdale (I)]&amp;[D094 - GCC-Clarksda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099 - McMahon Power Holdings LP (I)]&amp;[D099 - McMahon Power Holdings LP (I)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100 - DENA President (I)]&amp;[D100 - DENA President (I)]&amp;[D100 - DENA President (I)]"/>
        <member name="[CB - Responsibility Center HIER].[Responsibility Center Level 05 Name - Description].&amp;[2018-01-01T00:00:00]&amp;[RESP_CENTER_ALLOC]&amp;[ALL_RESP_FROMS - All Responsibility Center From]&amp;[IN00 - RESP: Inactive OR Not_Used]&amp;[D101 - DENA Allocations (I)]&amp;[D101 - DENA Allocations (I)]&amp;[D101 - DENA Allocations (I)]"/>
        <member name="[CB - Responsibility Center HIER].[Responsibility Center Level 05 Name - Description].&amp;[2018-01-01T00:00:00]&amp;[RESP_CENTER_ALLOC]&amp;[ALL_RESP_FROMS - All Responsibility Center From]&amp;[IN00 - RESP: Inactive OR Not_Used]&amp;[D102 - DENA CFO Staff (I)]&amp;[D102 - DENA CFO Staff (I)]&amp;[D102 - DENA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62 - Accounting Transition Services]&amp;[D103 - DENA Controller]"/>
        <member name="[CB - Responsibility Center HIER].[Responsibility Center Level 05 Name - Description].&amp;[2018-01-01T00:00:00]&amp;[RESP_CENTER_ALLOC]&amp;[ALL_RESP_FROMS - All Responsibility Center From]&amp;[610_DENA_OPERATIONS - DENA Operations]&amp;[D103 - DENA Controller]&amp;[D103 - DENA Controller]&amp;[D103 - DENA Controller]"/>
        <member name="[CB - Responsibility Center HIER].[Responsibility Center Level 05 Name - Description].&amp;[2018-01-01T00:00:00]&amp;[RESP_CENTER_ALLOC]&amp;[ALL_RESP_FROMS - All Responsibility Center From]&amp;[IN00 - RESP: Inactive OR Not_Used]&amp;[D104 - Financial Operation Develp (I)]&amp;[D104 - Financial Operation Develp (I)]&amp;[D104 - Financial Operation Develp (I)]"/>
        <member name="[CB - Responsibility Center HIER].[Responsibility Center Level 05 Name - Description].&amp;[2018-01-01T00:00:00]&amp;[RESP_CENTER_ALLOC]&amp;[ALL_RESP_FROMS - All Responsibility Center From]&amp;[IN00 - RESP: Inactive OR Not_Used]&amp;[D105 - Regulatory Policy (I)]&amp;[D105 - Regulatory Policy (I)]&amp;[D105 - Regulatory Policy (I)]"/>
        <member name="[CB - Responsibility Center HIER].[Responsibility Center Level 05 Name - Description].&amp;[2018-01-01T00:00:00]&amp;[RESP_CENTER_ALLOC]&amp;[ALL_RESP_FROMS - All Responsibility Center From]&amp;[IN00 - RESP: Inactive OR Not_Used]&amp;[D106 - DENA IM Charge Back (I)]&amp;[D106 - DENA IM Charge Back (I)]&amp;[D106 - DENA IM Charge Back (I)]"/>
        <member name="[CB - Responsibility Center HIER].[Responsibility Center Level 05 Name - Description].&amp;[2018-01-01T00:00:00]&amp;[RESP_CENTER_ALLOC]&amp;[ALL_RESP_FROMS - All Responsibility Center From]&amp;[IN00 - RESP: Inactive OR Not_Used]&amp;[D107 - Acquistion &amp; Divestitures (I)]&amp;[D107 - Acquistion &amp; Divestitures (I)]&amp;[D107 - Acquistion &amp; Divestitures (I)]"/>
        <member name="[CB - Responsibility Center HIER].[Responsibility Center Level 05 Name - Description].&amp;[2018-01-01T00:00:00]&amp;[RESP_CENTER_ALLOC]&amp;[ALL_RESP_FROMS - All Responsibility Center From]&amp;[IN00 - RESP: Inactive OR Not_Used]&amp;[D108 - NE Region - Bus Developmnt (I)]&amp;[D108 - NE Region - Bus Developmnt (I)]&amp;[D108 - N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09 - SE Region - Bus Developmnt (I)]&amp;[D109 - SE Region - Bus Developmnt (I)]&amp;[D109 - S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10 - Generation Control Center (I)]&amp;[D110 - Generation Control Center (I)]&amp;[D110 - Generation Control Center (I)]"/>
        <member name="[CB - Responsibility Center HIER].[Responsibility Center Level 05 Name - Description].&amp;[2018-01-01T00:00:00]&amp;[RESP_CENTER_ALLOC]&amp;[ALL_RESP_FROMS - All Responsibility Center From]&amp;[IN00 - RESP: Inactive OR Not_Used]&amp;[D111 - Energy Generation-Exec Off (I)]&amp;[D111 - Energy Generation-Exec Off (I)]&amp;[D111 - Energy Generation-Exec Off (I)]"/>
        <member name="[CB - Responsibility Center HIER].[Responsibility Center Level 05 Name - Description].&amp;[2018-01-01T00:00:00]&amp;[RESP_CENTER_ALLOC]&amp;[ALL_RESP_FROMS - All Responsibility Center From]&amp;[IN00 - RESP: Inactive OR Not_Used]&amp;[D112 - Industrial Asset Developmt (I)]&amp;[D112 - Industrial Asset Developmt (I)]&amp;[D112 - Industrial Asset Developmt (I)]"/>
        <member name="[CB - Responsibility Center HIER].[Responsibility Center Level 05 Name - Description].&amp;[2018-01-01T00:00:00]&amp;[RESP_CENTER_ALLOC]&amp;[ALL_RESP_FROMS - All Responsibility Center From]&amp;[IN00 - RESP: Inactive OR Not_Used]&amp;[D113 - Env &amp; Eng Support (I)]&amp;[D113 - Env &amp; Eng Support (I)]&amp;[D113 - Env &amp; Eng Support (I)]"/>
        <member name="[CB - Responsibility Center HIER].[Responsibility Center Level 05 Name - Description].&amp;[2018-01-01T00:00:00]&amp;[RESP_CENTER_ALLOC]&amp;[ALL_RESP_FROMS - All Responsibility Center From]&amp;[IN00 - RESP: Inactive OR Not_Used]&amp;[D114 - Generation Services Staff (I)]&amp;[D114 - Generation Services Staff (I)]&amp;[D114 - Generation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115 - PM &amp; TS Staff (I)]&amp;[D115 - PM &amp; TS Staff (I)]&amp;[D115 - PM &amp; TS Staff (I)]"/>
        <member name="[CB - Responsibility Center HIER].[Responsibility Center Level 05 Name - Description].&amp;[2018-01-01T00:00:00]&amp;[RESP_CENTER_ALLOC]&amp;[ALL_RESP_FROMS - All Responsibility Center From]&amp;[IN00 - RESP: Inactive OR Not_Used]&amp;[D116 - Western Region Bus Devlpmt (I)]&amp;[D116 - Western Region Bus Devlpmt (I)]&amp;[D116 - Western Region Bus Devlpmt (I)]"/>
        <member name="[CB - Responsibility Center HIER].[Responsibility Center Level 05 Name - Description].&amp;[2018-01-01T00:00:00]&amp;[RESP_CENTER_ALLOC]&amp;[ALL_RESP_FROMS - All Responsibility Center From]&amp;[IN00 - RESP: Inactive OR Not_Used]&amp;[D117 - NE Region -Development VP (I)]&amp;[D117 - NE Region -Development VP (I)]&amp;[D117 - NE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18 - East Region Asset Devlpmnt (I)]&amp;[D118 - East Region Asset Devlpmnt (I)]&amp;[D118 - East Region Asset Devlpmnt (I)]"/>
        <member name="[CB - Responsibility Center HIER].[Responsibility Center Level 05 Name - Description].&amp;[2018-01-01T00:00:00]&amp;[RESP_CENTER_ALLOC]&amp;[ALL_RESP_FROMS - All Responsibility Center From]&amp;[IN00 - RESP: Inactive OR Not_Used]&amp;[D119 - W Region -Development VP (I)]&amp;[D119 - W Region -Development VP (I)]&amp;[D119 - W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20 - EGenOther-Unspecfied Items (I)]&amp;[D120 - EGenOther-Unspecfied Items (I)]&amp;[D120 - EGenOther-Unspecfied Items (I)]"/>
        <member name="[CB - Responsibility Center HIER].[Responsibility Center Level 05 Name - Description].&amp;[2018-01-01T00:00:00]&amp;[RESP_CENTER_ALLOC]&amp;[ALL_RESP_FROMS - All Responsibility Center From]&amp;[IN00 - RESP: Inactive OR Not_Used]&amp;[D121 - Strategic Plning-Exec Proj (I)]&amp;[D121 - Strategic Plning-Exec Proj (I)]&amp;[D121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2 - Human Resources (I)]&amp;[D122 - Human Resources (I)]&amp;[D122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23 - DENA EG Commercial Srvices (I)]&amp;[D123 - DENA EG Commercial Srvices (I)]&amp;[D123 - DENA EG Commercial Srvices (I)]"/>
        <member name="[CB - Responsibility Center HIER].[Responsibility Center Level 05 Name - Description].&amp;[2018-01-01T00:00:00]&amp;[RESP_CENTER_ALLOC]&amp;[ALL_RESP_FROMS - All Responsibility Center From]&amp;[IN00 - RESP: Inactive OR Not_Used]&amp;[D124 - Project Mgmt-Oper &amp; Eng VP (I)]&amp;[D124 - Project Mgmt-Oper &amp; Eng VP (I)]&amp;[D124 - Project Mgmt-Oper &amp; Eng VP (I)]"/>
        <member name="[CB - Responsibility Center HIER].[Responsibility Center Level 05 Name - Description].&amp;[2018-01-01T00:00:00]&amp;[RESP_CENTER_ALLOC]&amp;[ALL_RESP_FROMS - All Responsibility Center From]&amp;[IN00 - RESP: Inactive OR Not_Used]&amp;[D125 - California Crisis Response (I)]&amp;[D125 - California Crisis Response (I)]&amp;[D125 - California Crisis Response (I)]"/>
        <member name="[CB - Responsibility Center HIER].[Responsibility Center Level 05 Name - Description].&amp;[2018-01-01T00:00:00]&amp;[RESP_CENTER_ALLOC]&amp;[ALL_RESP_FROMS - All Responsibility Center From]&amp;[IN00 - RESP: Inactive OR Not_Used]&amp;[D126 - Strategic Plning-Exec Proj (I)]&amp;[D126 - Strategic Plning-Exec Proj (I)]&amp;[D126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7 - Eastern Risk Accounting (I)]&amp;[D127 - Eastern Risk Accounting (I)]&amp;[D127 - Eastern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28 - Eastern Energy Asset Group (I)]&amp;[D128 - Eastern Energy Asset Group (I)]&amp;[D128 - Eastern Energy Asset Group (I)]"/>
        <member name="[CB - Responsibility Center HIER].[Responsibility Center Level 05 Name - Description].&amp;[2018-01-01T00:00:00]&amp;[RESP_CENTER_ALLOC]&amp;[ALL_RESP_FROMS - All Responsibility Center From]&amp;[IN00 - RESP: Inactive OR Not_Used]&amp;[D129 - Acq/Div Special Projcts-ES (I)]&amp;[D129 - Acq/Div Special Projcts-ES (I)]&amp;[D129 - Acq/Div Special Projcts-ES (I)]"/>
        <member name="[CB - Responsibility Center HIER].[Responsibility Center Level 05 Name - Description].&amp;[2018-01-01T00:00:00]&amp;[RESP_CENTER_ALLOC]&amp;[ALL_RESP_FROMS - All Responsibility Center From]&amp;[IN00 - RESP: Inactive OR Not_Used]&amp;[D130 - Audit Services (I)]&amp;[D130 - Audit Services (I)]&amp;[D130 - Audit Services (I)]"/>
        <member name="[CB - Responsibility Center HIER].[Responsibility Center Level 05 Name - Description].&amp;[2018-01-01T00:00:00]&amp;[RESP_CENTER_ALLOC]&amp;[ALL_RESP_FROMS - All Responsibility Center From]&amp;[IN00 - RESP: Inactive OR Not_Used]&amp;[D131 - Business Development (I)]&amp;[D131 - Business Development (I)]&amp;[D131 - Business Development (I)]"/>
        <member name="[CB - Responsibility Center HIER].[Responsibility Center Level 05 Name - Description].&amp;[2018-01-01T00:00:00]&amp;[RESP_CENTER_ALLOC]&amp;[ALL_RESP_FROMS - All Responsibility Center From]&amp;[IN00 - RESP: Inactive OR Not_Used]&amp;[D132 - Controller (I)]&amp;[D132 - Controller (I)]&amp;[D132 - Controller (I)]"/>
        <member name="[CB - Responsibility Center HIER].[Responsibility Center Level 05 Name - Description].&amp;[2018-01-01T00:00:00]&amp;[RESP_CENTER_ALLOC]&amp;[ALL_RESP_FROMS - All Responsibility Center From]&amp;[IN00 - RESP: Inactive OR Not_Used]&amp;[D133 - Corporate Financial Servcs (I)]&amp;[D133 - Corporate Financial Servcs (I)]&amp;[D133 - Corporate Financial Servcs (I)]"/>
        <member name="[CB - Responsibility Center HIER].[Responsibility Center Level 05 Name - Description].&amp;[2018-01-01T00:00:00]&amp;[RESP_CENTER_ALLOC]&amp;[ALL_RESP_FROMS - All Responsibility Center From]&amp;[IN00 - RESP: Inactive OR Not_Used]&amp;[D134 - Corporate Non-Financl Srvs (I)]&amp;[D134 - Corporate Non-Financl Srvs (I)]&amp;[D134 - Corporate Non-Financl Srvs (I)]"/>
        <member name="[CB - Responsibility Center HIER].[Responsibility Center Level 05 Name - Description].&amp;[2018-01-01T00:00:00]&amp;[RESP_CENTER_ALLOC]&amp;[ALL_RESP_FROMS - All Responsibility Center From]&amp;[IN00 - RESP: Inactive OR Not_Used]&amp;[D135 - Diversity and Ethics (I)]&amp;[D135 - Diversity and Ethics (I)]&amp;[D135 - Diversity and Ethics (I)]"/>
        <member name="[CB - Responsibility Center HIER].[Responsibility Center Level 05 Name - Description].&amp;[2018-01-01T00:00:00]&amp;[RESP_CENTER_ALLOC]&amp;[ALL_RESP_FROMS - All Responsibility Center From]&amp;[IN00 - RESP: Inactive OR Not_Used]&amp;[D136 - Envirnmntal Health &amp; Safty (I)]&amp;[D136 - Envirnmntal Health &amp; Safty (I)]&amp;[D136 - Envirnmntal Health &amp; Safty (I)]"/>
        <member name="[CB - Responsibility Center HIER].[Responsibility Center Level 05 Name - Description].&amp;[2018-01-01T00:00:00]&amp;[RESP_CENTER_ALLOC]&amp;[ALL_RESP_FROMS - All Responsibility Center From]&amp;[IN00 - RESP: Inactive OR Not_Used]&amp;[D137 - Executive Staff (I)]&amp;[D137 - Executive Staff (I)]&amp;[D137 - Executive Staff (I)]"/>
        <member name="[CB - Responsibility Center HIER].[Responsibility Center Level 05 Name - Description].&amp;[2018-01-01T00:00:00]&amp;[RESP_CENTER_ALLOC]&amp;[ALL_RESP_FROMS - All Responsibility Center From]&amp;[IN00 - RESP: Inactive OR Not_Used]&amp;[D138 - Financial Plng, Budgtg&amp;For (I)]&amp;[D138 - Financial Plng, Budgtg&amp;For (I)]&amp;[D138 - Financial Plng, Budgtg&amp;For (I)]"/>
        <member name="[CB - Responsibility Center HIER].[Responsibility Center Level 05 Name - Description].&amp;[2018-01-01T00:00:00]&amp;[RESP_CENTER_ALLOC]&amp;[ALL_RESP_FROMS - All Responsibility Center From]&amp;[IN00 - RESP: Inactive OR Not_Used]&amp;[D139 - Governmental Affairs (I)]&amp;[D139 - Governmental Affairs (I)]&amp;[D139 - Governmental Affairs (I)]"/>
        <member name="[CB - Responsibility Center HIER].[Responsibility Center Level 05 Name - Description].&amp;[2018-01-01T00:00:00]&amp;[RESP_CENTER_ALLOC]&amp;[ALL_RESP_FROMS - All Responsibility Center From]&amp;[IN00 - RESP: Inactive OR Not_Used]&amp;[D140 - Human Resources (I)]&amp;[D140 - Human Resources (I)]&amp;[D140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41 - Information Management (I)]&amp;[D141 - Information Management (I)]&amp;[D141 - Information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42 - Insurance (I)]&amp;[D142 - Insurance (I)]&amp;[D142 - Insurance (I)]"/>
        <member name="[CB - Responsibility Center HIER].[Responsibility Center Level 05 Name - Description].&amp;[2018-01-01T00:00:00]&amp;[RESP_CENTER_ALLOC]&amp;[ALL_RESP_FROMS - All Responsibility Center From]&amp;[IN00 - RESP: Inactive OR Not_Used]&amp;[D143 - Investor Relations (I)]&amp;[D143 - Investor Relations (I)]&amp;[D143 -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D144 - Legal (I)]&amp;[D144 - Legal (I)]&amp;[D144 - Legal (I)]"/>
        <member name="[CB - Responsibility Center HIER].[Responsibility Center Level 05 Name - Description].&amp;[2018-01-01T00:00:00]&amp;[RESP_CENTER_ALLOC]&amp;[ALL_RESP_FROMS - All Responsibility Center From]&amp;[IN00 - RESP: Inactive OR Not_Used]&amp;[D145 - Marketing (I)]&amp;[D145 - Marketing (I)]&amp;[D145 - Marketing (I)]"/>
        <member name="[CB - Responsibility Center HIER].[Responsibility Center Level 05 Name - Description].&amp;[2018-01-01T00:00:00]&amp;[RESP_CENTER_ALLOC]&amp;[ALL_RESP_FROMS - All Responsibility Center From]&amp;[IN00 - RESP: Inactive OR Not_Used]&amp;[D146 - Mergers and Acquisitions (I)]&amp;[D146 - Mergers and Acquisitions (I)]&amp;[D146 - Mergers and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147 - Plant Accounting (I)]&amp;[D147 - Plant Accounting (I)]&amp;[D147 - Plant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48 - Public Affairs (I)]&amp;[D148 - Public Affairs (I)]&amp;[D148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149 - Regulatory Affairs (I)]&amp;[D149 - Regulatory Affairs (I)]&amp;[D149 - Regulatory Affairs (I)]"/>
        <member name="[CB - Responsibility Center HIER].[Responsibility Center Level 05 Name - Description].&amp;[2018-01-01T00:00:00]&amp;[RESP_CENTER_ALLOC]&amp;[ALL_RESP_FROMS - All Responsibility Center From]&amp;[IN00 - RESP: Inactive OR Not_Used]&amp;[D150 - Risk Management (I)]&amp;[D150 - Risk Management (I)]&amp;[D150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51 - Security (I)]&amp;[D151 - Security (I)]&amp;[D151 - Security (I)]"/>
        <member name="[CB - Responsibility Center HIER].[Responsibility Center Level 05 Name - Description].&amp;[2018-01-01T00:00:00]&amp;[RESP_CENTER_ALLOC]&amp;[ALL_RESP_FROMS - All Responsibility Center From]&amp;[IN00 - RESP: Inactive OR Not_Used]&amp;[D152 - Strategic Planning (I)]&amp;[D152 - Strategic Planning (I)]&amp;[D152 - Strategic Planning (I)]"/>
        <member name="[CB - Responsibility Center HIER].[Responsibility Center Level 05 Name - Description].&amp;[2018-01-01T00:00:00]&amp;[RESP_CENTER_ALLOC]&amp;[ALL_RESP_FROMS - All Responsibility Center From]&amp;[IN00 - RESP: Inactive OR Not_Used]&amp;[D153 - Tax (I)]&amp;[D153 - Tax (I)]&amp;[D153 - Tax (I)]"/>
        <member name="[CB - Responsibility Center HIER].[Responsibility Center Level 05 Name - Description].&amp;[2018-01-01T00:00:00]&amp;[RESP_CENTER_ALLOC]&amp;[ALL_RESP_FROMS - All Responsibility Center From]&amp;[IN00 - RESP: Inactive OR Not_Used]&amp;[D154 - Treasury (I)]&amp;[D154 - Treasury (I)]&amp;[D154 - Treasury (I)]"/>
        <member name="[CB - Responsibility Center HIER].[Responsibility Center Level 05 Name - Description].&amp;[2018-01-01T00:00:00]&amp;[RESP_CENTER_ALLOC]&amp;[ALL_RESP_FROMS - All Responsibility Center From]&amp;[IN00 - RESP: Inactive OR Not_Used]&amp;[D155 - Eastern US Gas Origination (I)]&amp;[D155 - Eastern US Gas Origination (I)]&amp;[D155 - Eastern US Gas Origination (I)]"/>
        <member name="[CB - Responsibility Center HIER].[Responsibility Center Level 05 Name - Description].&amp;[2018-01-01T00:00:00]&amp;[RESP_CENTER_ALLOC]&amp;[ALL_RESP_FROMS - All Responsibility Center From]&amp;[IN00 - RESP: Inactive OR Not_Used]&amp;[D156 - Eastern US Power Originatn (I)]&amp;[D156 - Eastern US Power Originatn (I)]&amp;[D156 - Eastern US Power Originatn (I)]"/>
        <member name="[CB - Responsibility Center HIER].[Responsibility Center Level 05 Name - Description].&amp;[2018-01-01T00:00:00]&amp;[RESP_CENTER_ALLOC]&amp;[ALL_RESP_FROMS - All Responsibility Center From]&amp;[IN00 - RESP: Inactive OR Not_Used]&amp;[D157 - DENA Technical Services (I)]&amp;[D157 - DENA Technical Services (I)]&amp;[D157 - DENA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158 - Accting Policy Compliance (I)]&amp;[D158 - Accting Policy Compliance (I)]&amp;[D158 - Accting Policy Compliance (I)]"/>
        <member name="[CB - Responsibility Center HIER].[Responsibility Center Level 05 Name - Description].&amp;[2018-01-01T00:00:00]&amp;[RESP_CENTER_ALLOC]&amp;[ALL_RESP_FROMS - All Responsibility Center From]&amp;[IN00 - RESP: Inactive OR Not_Used]&amp;[D159 - Reorg Adjustment-DENA (I)]&amp;[D159 - Reorg Adjustment-DENA (I)]&amp;[D159 - Reorg Adjustment-DENA (I)]"/>
        <member name="[CB - Responsibility Center HIER].[Responsibility Center Level 05 Name - Description].&amp;[2018-01-01T00:00:00]&amp;[RESP_CENTER_ALLOC]&amp;[ALL_RESP_FROMS - All Responsibility Center From]&amp;[IN00 - RESP: Inactive OR Not_Used]&amp;[D160 - COO STAFF (I)]&amp;[D160 - COO STAFF (I)]&amp;[D160 - COO STAFF (I)]"/>
        <member name="[CB - Responsibility Center HIER].[Responsibility Center Level 05 Name - Description].&amp;[2018-01-01T00:00:00]&amp;[RESP_CENTER_ALLOC]&amp;[ALL_RESP_FROMS - All Responsibility Center From]&amp;[IN00 - RESP: Inactive OR Not_Used]&amp;[D161 - DENA HR Compensation (I)]&amp;[D161 - DENA HR Compensation (I)]&amp;[D161 - DENA HR Compensation (I)]"/>
        <member name="[CB - Responsibility Center HIER].[Responsibility Center Level 05 Name - Description].&amp;[2018-01-01T00:00:00]&amp;[RESP_CENTER_ALLOC]&amp;[ALL_RESP_FROMS - All Responsibility Center From]&amp;[IN00 - RESP: Inactive OR Not_Used]&amp;[D162 - DENA HR Energy Gen Support (I)]&amp;[D162 - DENA HR Energy Gen Support (I)]&amp;[D162 - DENA HR Energy Gen Support (I)]"/>
        <member name="[CB - Responsibility Center HIER].[Responsibility Center Level 05 Name - Description].&amp;[2018-01-01T00:00:00]&amp;[RESP_CENTER_ALLOC]&amp;[ALL_RESP_FROMS - All Responsibility Center From]&amp;[IN00 - RESP: Inactive OR Not_Used]&amp;[D163 - Chief Restructurng Officer (I)]&amp;[D163 - Chief Restructurng Officer (I)]&amp;[D163 - Chief Restructurng Officer (I)]"/>
        <member name="[CB - Responsibility Center HIER].[Responsibility Center Level 05 Name - Description].&amp;[2018-01-01T00:00:00]&amp;[RESP_CENTER_ALLOC]&amp;[ALL_RESP_FROMS - All Responsibility Center From]&amp;[IN00 - RESP: Inactive OR Not_Used]&amp;[D170 - DENA Tax Staff (I)]&amp;[D170 - DENA Tax Staff (I)]&amp;[D170 - DENA Tax Staff (I)]"/>
        <member name="[CB - Responsibility Center HIER].[Responsibility Center Level 05 Name - Description].&amp;[2018-01-01T00:00:00]&amp;[RESP_CENTER_ALLOC]&amp;[ALL_RESP_FROMS - All Responsibility Center From]&amp;[IN00 - RESP: Inactive OR Not_Used]&amp;[D172 - Tax (I)]&amp;[D172 - Tax (I)]&amp;[D172 - Tax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3 - DENA Budgt &amp; Int Reptg (I)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4 - DENA Mid Office - Credit (I)]&amp;[D174 - DENA Mid Office - Credit (I)]&amp;[D174 - DENA Mid Office - Credit (I)]"/>
        <member name="[CB - Responsibility Center HIER].[Responsibility Center Level 05 Name - Description].&amp;[2018-01-01T00:00:00]&amp;[RESP_CENTER_ALLOC]&amp;[ALL_RESP_FROMS - All Responsibility Center From]&amp;[IN00 - RESP: Inactive OR Not_Used]&amp;[D175 - DENA - Risk Management (I)]&amp;[D175 - DENA - Risk Management (I)]&amp;[D175 - DENA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76 - Thor Investors LLC (I)]&amp;[D176 - Thor Investors LLC (I)]&amp;[D176 - Thor Investors LLC (I)]"/>
        <member name="[CB - Responsibility Center HIER].[Responsibility Center Level 05 Name - Description].&amp;[2018-01-01T00:00:00]&amp;[RESP_CENTER_ALLOC]&amp;[ALL_RESP_FROMS - All Responsibility Center From]&amp;[IN00 - RESP: Inactive OR Not_Used]&amp;[D180 - Duke En Vermillion, LLC (I)]&amp;[D180 - Duke En Vermillion, LLC (I)]&amp;[D180 - Duke En Vermillion, LLC (I)]"/>
        <member name="[CB - Responsibility Center HIER].[Responsibility Center Level 05 Name - Description].&amp;[2018-01-01T00:00:00]&amp;[RESP_CENTER_ALLOC]&amp;[ALL_RESP_FROMS - All Responsibility Center From]&amp;[IN00 - RESP: Inactive OR Not_Used]&amp;[D183 - Technical Accounting-DENA (I)]&amp;[D183 - Technical Accounting-DENA (I)]&amp;[D183 - Technical Accounting-DENA (I)]"/>
        <member name="[CB - Responsibility Center HIER].[Responsibility Center Level 05 Name - Description].&amp;[2018-01-01T00:00:00]&amp;[RESP_CENTER_ALLOC]&amp;[ALL_RESP_FROMS - All Responsibility Center From]&amp;[IN00 - RESP: Inactive OR Not_Used]&amp;[D192 - GCC-DENA Transmission (I)]&amp;[D192 - GCC-DENA Transmission (I)]&amp;[D192 - GCC-DENA Transmission (I)]"/>
        <member name="[CB - Responsibility Center HIER].[Responsibility Center Level 05 Name - Description].&amp;[2018-01-01T00:00:00]&amp;[RESP_CENTER_ALLOC]&amp;[ALL_RESP_FROMS - All Responsibility Center From]&amp;[IN00 - RESP: Inactive OR Not_Used]&amp;[D193 - South Generation Region (I)]&amp;[D193 - South Generation Region (I)]&amp;[D193 - South Generation Region (I)]"/>
        <member name="[CB - Responsibility Center HIER].[Responsibility Center Level 05 Name - Description].&amp;[2018-01-01T00:00:00]&amp;[RESP_CENTER_ALLOC]&amp;[ALL_RESP_FROMS - All Responsibility Center From]&amp;[IN00 - RESP: Inactive OR Not_Used]&amp;[D195 - DENA-EHS (I)]&amp;[D195 - DENA-EHS (I)]&amp;[D195 - DENA-EHS (I)]"/>
        <member name="[CB - Responsibility Center HIER].[Responsibility Center Level 05 Name - Description].&amp;[2018-01-01T00:00:00]&amp;[RESP_CENTER_ALLOC]&amp;[ALL_RESP_FROMS - All Responsibility Center From]&amp;[IN00 - RESP: Inactive OR Not_Used]&amp;[D196 - DP Technical Services (I)]&amp;[D196 - DP Technical Services (I)]&amp;[D196 - DP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200 - Duke Energy So Bay, LLC (I)]&amp;[D200 - Duke Energy So Bay, LLC (I)]&amp;[D200 - Duke Energy So Bay, LLC (I)]"/>
        <member name="[CB - Responsibility Center HIER].[Responsibility Center Level 05 Name - Description].&amp;[2018-01-01T00:00:00]&amp;[RESP_CENTER_ALLOC]&amp;[ALL_RESP_FROMS - All Responsibility Center From]&amp;[IN00 - RESP: Inactive OR Not_Used]&amp;[D201 - South Bay-Manager's Staff (I)]&amp;[D201 - South Bay-Manager's Staff (I)]&amp;[D201 - South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202 - DEGS O&amp;M - South Bay (I)]&amp;[D202 - DEGS O&amp;M - South Bay (I)]&amp;[D202 - DEGS O&amp;M - South Bay (I)]"/>
        <member name="[CB - Responsibility Center HIER].[Responsibility Center Level 05 Name - Description].&amp;[2018-01-01T00:00:00]&amp;[RESP_CENTER_ALLOC]&amp;[ALL_RESP_FROMS - All Responsibility Center From]&amp;[IN00 - RESP: Inactive OR Not_Used]&amp;[D203 - Abu-Engage Energy Canada (I)]&amp;[D203 - Abu-Engage Energy Canada (I)]&amp;[D203 - Abu-Engage Energy Canada (I)]"/>
        <member name="[CB - Responsibility Center HIER].[Responsibility Center Level 05 Name - Description].&amp;[2018-01-01T00:00:00]&amp;[RESP_CENTER_ALLOC]&amp;[ALL_RESP_FROMS - All Responsibility Center From]&amp;[IN00 - RESP: Inactive OR Not_Used]&amp;[D204 - ABU-ENGAGE ENERGY AMERICA (I)]&amp;[D204 - ABU-ENGAGE ENERGY AMERICA (I)]&amp;[D204 - ABU-ENGAGE ENERGY AMERICA (I)]"/>
        <member name="[CB - Responsibility Center HIER].[Responsibility Center Level 05 Name - Description].&amp;[2018-01-01T00:00:00]&amp;[RESP_CENTER_ALLOC]&amp;[ALL_RESP_FROMS - All Responsibility Center From]&amp;[IN00 - RESP: Inactive OR Not_Used]&amp;[D205 - ABU-WESTCOAST POWER HLDG (I)]&amp;[D205 - ABU-WESTCOAST POWER HLDG (I)]&amp;[D205 - ABU-WESTCOAST POWER HLDG (I)]"/>
        <member name="[CB - Responsibility Center HIER].[Responsibility Center Level 05 Name - Description].&amp;[2018-01-01T00:00:00]&amp;[RESP_CENTER_ALLOC]&amp;[ALL_RESP_FROMS - All Responsibility Center From]&amp;[IN00 - RESP: Inactive OR Not_Used]&amp;[D206 - DE Marketing Canada Corp (I)]&amp;[D206 - DE Marketing Canada Corp (I)]&amp;[D206 - DE Marketing Canada Corp (I)]"/>
        <member name="[CB - Responsibility Center HIER].[Responsibility Center Level 05 Name - Description].&amp;[2018-01-01T00:00:00]&amp;[RESP_CENTER_ALLOC]&amp;[ALL_RESP_FROMS - All Responsibility Center From]&amp;[IN00 - RESP: Inactive OR Not_Used]&amp;[D207 - DE Marketing America Corp (I)]&amp;[D207 - DE Marketing America Corp (I)]&amp;[D207 - DE Marketing America Corp (I)]"/>
        <member name="[CB - Responsibility Center HIER].[Responsibility Center Level 05 Name - Description].&amp;[2018-01-01T00:00:00]&amp;[RESP_CENTER_ALLOC]&amp;[ALL_RESP_FROMS - All Responsibility Center From]&amp;[IN00 - RESP: Inactive OR Not_Used]&amp;[D208 - Accounting Entry (I)]&amp;[D208 - Accounting Entry (I)]&amp;[D208 - Accounting Entry (I)]"/>
        <member name="[CB - Responsibility Center HIER].[Responsibility Center Level 05 Name - Description].&amp;[2018-01-01T00:00:00]&amp;[RESP_CENTER_ALLOC]&amp;[ALL_RESP_FROMS - All Responsibility Center From]&amp;[IN00 - RESP: Inactive OR Not_Used]&amp;[D210 - DENA Continuing Operations (I)]&amp;[D210 - DENA Continuing Operations (I)]&amp;[D210 - DENA Continuing Operations (I)]"/>
        <member name="[CB - Responsibility Center HIER].[Responsibility Center Level 05 Name - Description].&amp;[2018-01-01T00:00:00]&amp;[RESP_CENTER_ALLOC]&amp;[ALL_RESP_FROMS - All Responsibility Center From]&amp;[IN00 - RESP: Inactive OR Not_Used]&amp;[D220 - DE Moss Landing, LLC (I)]&amp;[D220 - DE Moss Landing, LLC (I)]&amp;[D220 - DE Moss Landing, LLC (I)]"/>
        <member name="[CB - Responsibility Center HIER].[Responsibility Center Level 05 Name - Description].&amp;[2018-01-01T00:00:00]&amp;[RESP_CENTER_ALLOC]&amp;[ALL_RESP_FROMS - All Responsibility Center From]&amp;[IN00 - RESP: Inactive OR Not_Used]&amp;[D221 - DE Royal-DENA (I)]&amp;[D221 - DE Royal-DENA (I)]&amp;[D221 - DE Royal-DENA (I)]"/>
        <member name="[CB - Responsibility Center HIER].[Responsibility Center Level 05 Name - Description].&amp;[2018-01-01T00:00:00]&amp;[RESP_CENTER_ALLOC]&amp;[ALL_RESP_FROMS - All Responsibility Center From]&amp;[IN00 - RESP: Inactive OR Not_Used]&amp;[D222 - DEGS O&amp;M - Moss Landing (I)]&amp;[D222 - DEGS O&amp;M - Moss Landing (I)]&amp;[D222 - DEGS O&amp;M - Moss Landing (I)]"/>
        <member name="[CB - Responsibility Center HIER].[Responsibility Center Level 05 Name - Description].&amp;[2018-01-01T00:00:00]&amp;[RESP_CENTER_ALLOC]&amp;[ALL_RESP_FROMS - All Responsibility Center From]&amp;[IN00 - RESP: Inactive OR Not_Used]&amp;[D223 - Unit 1&amp;2 O&amp;M Subcontractor (I)]&amp;[D223 - Unit 1&amp;2 O&amp;M Subcontractor (I)]&amp;[D223 - Unit 1&amp;2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4 - Unit 1&amp;2 Asset Management (I)]&amp;[D224 - Unit 1&amp;2 Asset Management (I)]&amp;[D224 - Unit 1&amp;2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25 - Unit 6&amp;7 O&amp;M Subcontractor (I)]&amp;[D225 - Unit 6&amp;7 O&amp;M Subcontractor (I)]&amp;[D225 - Unit 6&amp;7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6 - Unit 6&amp;7 Asset Management (I)]&amp;[D226 - Unit 6&amp;7 Asset Management (I)]&amp;[D226 - Unit 6&amp;7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40 - Dflt-DEPS Mulberry GP, Inc (I)]&amp;[D240 - Dflt-DEPS Mulberry GP, Inc (I)]&amp;[D240 - Dflt-DEPS Mulberry GP, Inc (I)]"/>
        <member name="[CB - Responsibility Center HIER].[Responsibility Center Level 05 Name - Description].&amp;[2018-01-01T00:00:00]&amp;[RESP_CENTER_ALLOC]&amp;[ALL_RESP_FROMS - All Responsibility Center From]&amp;[IN00 - RESP: Inactive OR Not_Used]&amp;[D247 - Procurement (I)]&amp;[D247 - Procurement (I)]&amp;[D247 - Procurement (I)]"/>
        <member name="[CB - Responsibility Center HIER].[Responsibility Center Level 05 Name - Description].&amp;[2018-01-01T00:00:00]&amp;[RESP_CENTER_ALLOC]&amp;[ALL_RESP_FROMS - All Responsibility Center From]&amp;[IN00 - RESP: Inactive OR Not_Used]&amp;[D250 - DE Audrain General Plt (I)]&amp;[D250 - DE Audrain General Plt (I)]&amp;[D250 - DE Audrain General Plt (I)]"/>
        <member name="[CB - Responsibility Center HIER].[Responsibility Center Level 05 Name - Description].&amp;[2018-01-01T00:00:00]&amp;[RESP_CENTER_ALLOC]&amp;[ALL_RESP_FROMS - All Responsibility Center From]&amp;[IN00 - RESP: Inactive OR Not_Used]&amp;[D252 - Audrain - D/FD Plt Manager (I)]&amp;[D252 - Audrain - D/FD Plt Manager (I)]&amp;[D252 - Audrain - D/FD Plt Manager (I)]"/>
        <member name="[CB - Responsibility Center HIER].[Responsibility Center Level 05 Name - Description].&amp;[2018-01-01T00:00:00]&amp;[RESP_CENTER_ALLOC]&amp;[ALL_RESP_FROMS - All Responsibility Center From]&amp;[IN00 - RESP: Inactive OR Not_Used]&amp;[D260 - DE New Smyrna Beach Po Co (I)]&amp;[D260 - DE New Smyrna Beach Po Co (I)]&amp;[D260 - DE New Smyrna Beach Po Co (I)]"/>
        <member name="[CB - Responsibility Center HIER].[Responsibility Center Level 05 Name - Description].&amp;[2018-01-01T00:00:00]&amp;[RESP_CENTER_ALLOC]&amp;[ALL_RESP_FROMS - All Responsibility Center From]&amp;[IN00 - RESP: Inactive OR Not_Used]&amp;[D280 - Duke Mulberry En Ltd, LLP (I)]&amp;[D280 - Duke Mulberry En Ltd, LLP (I)]&amp;[D280 - Duke Mulberry En Ltd, LLP (I)]"/>
        <member name="[CB - Responsibility Center HIER].[Responsibility Center Level 05 Name - Description].&amp;[2018-01-01T00:00:00]&amp;[RESP_CENTER_ALLOC]&amp;[ALL_RESP_FROMS - All Responsibility Center From]&amp;[IN00 - RESP: Inactive OR Not_Used]&amp;[D282 - DETMI MANAGEMENT INC (I)]&amp;[D282 - DETMI MANAGEMENT INC (I)]&amp;[D282 - DETMI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3 - DEGS O&amp;M - Hanging Rock (I)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4 - Governance / Mark-up (I)]&amp;[D284 - Governance / Mark-up (I)]&amp;[D284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5 - Governance / Mark-up (I)]&amp;[D285 - Governance / Mark-up (I)]&amp;[D285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6 - Energy Delivery Services (I)]&amp;[D286 - Energy Delivery Services (I)]&amp;[D286 - Energy Delive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287 - Duke Energy Royal LLC]"/>
        <member name="[CB - Responsibility Center HIER].[Responsibility Center Level 05 Name - Description].&amp;[2018-01-01T00:00:00]&amp;[RESP_CENTER_ALLOC]&amp;[ALL_RESP_FROMS - All Responsibility Center From]&amp;[OTHER - Other]&amp;[DUKE_ROYAL - Duke Royal]&amp;[D287 - Duke Energy Royal LLC]&amp;[D287 - Duke Energy Royal LLC]"/>
        <member name="[CB - Responsibility Center HIER].[Responsibility Center Level 05 Name - Description].&amp;[2018-01-01T00:00:00]&amp;[RESP_CENTER_ALLOC]&amp;[ALL_RESP_FROMS - All Responsibility Center From]&amp;[IN00 - RESP: Inactive OR Not_Used]&amp;[D288 - Duke Energy Nuclear Fuel (I)]&amp;[D288 - Duke Energy Nuclear Fuel (I)]&amp;[D288 - Duke Energy Nuclear Fuel (I)]"/>
        <member name="[CB - Responsibility Center HIER].[Responsibility Center Level 05 Name - Description].&amp;[2018-01-01T00:00:00]&amp;[RESP_CENTER_ALLOC]&amp;[ALL_RESP_FROMS - All Responsibility Center From]&amp;[IN00 - RESP: Inactive OR Not_Used]&amp;[D297 - Fort Fraces Cogen Plant (I)]&amp;[D297 - Fort Fraces Cogen Plant (I)]&amp;[D297 - Fort Fraces Cogen Plant (I)]"/>
        <member name="[CB - Responsibility Center HIER].[Responsibility Center Level 05 Name - Description].&amp;[2018-01-01T00:00:00]&amp;[RESP_CENTER_ALLOC]&amp;[ALL_RESP_FROMS - All Responsibility Center From]&amp;[IN00 - RESP: Inactive OR Not_Used]&amp;[D298 - Westcoast Power Inc (I)]&amp;[D298 - Westcoast Power Inc (I)]&amp;[D298 - Westcoast Power Inc (I)]"/>
        <member name="[CB - Responsibility Center HIER].[Responsibility Center Level 05 Name - Description].&amp;[2018-01-01T00:00:00]&amp;[RESP_CENTER_ALLOC]&amp;[ALL_RESP_FROMS - All Responsibility Center From]&amp;[IN00 - RESP: Inactive OR Not_Used]&amp;[D299 - MCMAHON Power Holdings LP (I)]&amp;[D299 - MCMAHON Power Holdings LP (I)]&amp;[D299 - MCMAHON Power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2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300 - Duke Energy Bridgept, LLC (I)]&amp;[D300 - Duke Energy Bridgept, LLC (I)]&amp;[D300 - Duke Energy Bridgep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1 - McMahon Cogeneratn Plnt JV (I)]&amp;[D301 - McMahon Cogeneratn Plnt JV (I)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3 - Bayside Power Inc (I)]&amp;[D303 - Bayside Power Inc (I)]&amp;[D303 - Bayside Power Inc (I)]"/>
        <member name="[CB - Responsibility Center HIER].[Responsibility Center Level 05 Name - Description].&amp;[2018-01-01T00:00:00]&amp;[RESP_CENTER_ALLOC]&amp;[ALL_RESP_FROMS - All Responsibility Center From]&amp;[IN00 - RESP: Inactive OR Not_Used]&amp;[D305 - McMahon Power Holdings Inc (I)]&amp;[D305 - McMahon Power Holdings Inc (I)]&amp;[D305 - McMahon Power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5 - McMahon Power Holdings Inc (I)]"/>
        <member name="[CB - Responsibility Center HIER].[Responsibility Center Level 05 Name - Description].&amp;[2018-01-01T00:00:00]&amp;[RESP_CENTER_ALLOC]&amp;[ALL_RESP_FROMS - All Responsibility Center From]&amp;[IN00 - RESP: Inactive OR Not_Used]&amp;[D306 - FortFrancesCogenMgt Incorp (I)]&amp;[D306 - FortFrancesCogenMgt Incorp (I)]&amp;[D306 - FortFrancesCogenMgt Incorp (I)]"/>
        <member name="[CB - Responsibility Center HIER].[Responsibility Center Level 05 Name - Description].&amp;[2018-01-01T00:00:00]&amp;[RESP_CENTER_ALLOC]&amp;[ALL_RESP_FROMS - All Responsibility Center From]&amp;[IN00 - RESP: Inactive OR Not_Used]&amp;[D307 - Bayside Transition Service (I)]&amp;[D307 - Bayside Transition Service (I)]&amp;[D307 - Bayside Transition Service (I)]"/>
        <member name="[CB - Responsibility Center HIER].[Responsibility Center Level 05 Name - Description].&amp;[2018-01-01T00:00:00]&amp;[RESP_CENTER_ALLOC]&amp;[ALL_RESP_FROMS - All Responsibility Center From]&amp;[IN00 - RESP: Inactive OR Not_Used]&amp;[D308 - DENA W&amp;NE Discops (I)]&amp;[D308 - DENA W&amp;NE Discops (I)]&amp;[D308 - DENA W&amp;NE Discops (I)]"/>
        <member name="[CB - Responsibility Center HIER].[Responsibility Center Level 05 Name - Description].&amp;[2018-01-01T00:00:00]&amp;[RESP_CENTER_ALLOC]&amp;[ALL_RESP_FROMS - All Responsibility Center From]&amp;[IN00 - RESP: Inactive OR Not_Used]&amp;[D310 - DEGS DE Bport LLC (I)]&amp;[D310 - DEGS DE Bport LLC (I)]&amp;[D310 - DEGS DE Bport LLC (I)]"/>
        <member name="[CB - Responsibility Center HIER].[Responsibility Center Level 05 Name - Description].&amp;[2018-01-01T00:00:00]&amp;[RESP_CENTER_ALLOC]&amp;[ALL_RESP_FROMS - All Responsibility Center From]&amp;[610_DENA_OPERATIONS - DENA Operations]&amp;[D311 - DENA T&amp;M Discops]&amp;[D311 - DENA T&amp;M Discops]&amp;[D311 - DENA T&amp;M Discop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D311 - DENA T&amp;M Discops]"/>
        <member name="[CB - Responsibility Center HIER].[Responsibility Center Level 05 Name - Description].&amp;[2018-01-01T00:00:00]&amp;[RESP_CENTER_ALLOC]&amp;[ALL_RESP_FROMS - All Responsibility Center From]&amp;[IN00 - RESP: Inactive OR Not_Used]&amp;[D320 - NC Dev. &amp; Design, LLC (I)]&amp;[D320 - NC Dev. &amp; Design, LLC (I)]&amp;[D320 - NC Dev. &amp; Design, LLC (I)]"/>
        <member name="[CB - Responsibility Center HIER].[Responsibility Center Level 05 Name - Description].&amp;[2018-01-01T00:00:00]&amp;[RESP_CENTER_ALLOC]&amp;[ALL_RESP_FROMS - All Responsibility Center From]&amp;[IN00 - RESP: Inactive OR Not_Used]&amp;[D340 - Bridgeport Energy LLC (I)]&amp;[D340 - Bridgeport Energy LLC (I)]&amp;[D340 - Bridgeport Energy LLC (I)]"/>
        <member name="[CB - Responsibility Center HIER].[Responsibility Center Level 05 Name - Description].&amp;[2018-01-01T00:00:00]&amp;[RESP_CENTER_ALLOC]&amp;[ALL_RESP_FROMS - All Responsibility Center From]&amp;[IN00 - RESP: Inactive OR Not_Used]&amp;[D341 - Bridgeport-Manager's Staff (I)]&amp;[D341 - Bridgeport-Manager's Staff (I)]&amp;[D341 - Bridgeport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342 - DEGS O&amp;M - Bridgeport (I)]&amp;[D342 - DEGS O&amp;M - Bridgeport (I)]&amp;[D342 - DEGS O&amp;M - Bridgeport (I)]"/>
        <member name="[CB - Responsibility Center HIER].[Responsibility Center Level 05 Name - Description].&amp;[2018-01-01T00:00:00]&amp;[RESP_CENTER_ALLOC]&amp;[ALL_RESP_FROMS - All Responsibility Center From]&amp;[IN00 - RESP: Inactive OR Not_Used]&amp;[D360 - Duke Edinburg, Inc. (I)]&amp;[D360 - Duke Edinburg, Inc. (I)]&amp;[D360 - Duke Edinburg, Inc. (I)]"/>
        <member name="[CB - Responsibility Center HIER].[Responsibility Center Level 05 Name - Description].&amp;[2018-01-01T00:00:00]&amp;[RESP_CENTER_ALLOC]&amp;[ALL_RESP_FROMS - All Responsibility Center From]&amp;[IN00 - RESP: Inactive OR Not_Used]&amp;[D380 - Duke Hidalgo, Inc. (I)]&amp;[D380 - Duke Hidalgo, Inc. (I)]&amp;[D380 - Duke Hidalgo, Inc. (I)]"/>
        <member name="[CB - Responsibility Center HIER].[Responsibility Center Level 05 Name - Description].&amp;[2018-01-01T00:00:00]&amp;[RESP_CENTER_ALLOC]&amp;[ALL_RESP_FROMS - All Responsibility Center From]&amp;[IN00 - RESP: Inactive OR Not_Used]&amp;[D400 - Duke Energy Hidalgo, L.P. (I)]&amp;[D400 - Duke Energy Hidalgo, L.P. (I)]&amp;[D400 - Duke Energy Hidalgo, L.P. (I)]"/>
        <member name="[CB - Responsibility Center HIER].[Responsibility Center Level 05 Name - Description].&amp;[2018-01-01T00:00:00]&amp;[RESP_CENTER_ALLOC]&amp;[ALL_RESP_FROMS - All Responsibility Center From]&amp;[IN00 - RESP: Inactive OR Not_Used]&amp;[D420 - Hidalgo Design, LLP (I)]&amp;[D420 - Hidalgo Design, LLP (I)]&amp;[D420 - Hidalgo Design, LLP (I)]"/>
        <member name="[CB - Responsibility Center HIER].[Responsibility Center Level 05 Name - Description].&amp;[2018-01-01T00:00:00]&amp;[RESP_CENTER_ALLOC]&amp;[ALL_RESP_FROMS - All Responsibility Center From]&amp;[IN00 - RESP: Inactive OR Not_Used]&amp;[D441 - Maine Indep-Managr's Staff (I)]&amp;[D441 - Maine Indep-Managr's Staff (I)]&amp;[D441 - Maine Indep-Managr's Staff (I)]"/>
        <member name="[CB - Responsibility Center HIER].[Responsibility Center Level 05 Name - Description].&amp;[2018-01-01T00:00:00]&amp;[RESP_CENTER_ALLOC]&amp;[ALL_RESP_FROMS - All Responsibility Center From]&amp;[IN00 - RESP: Inactive OR Not_Used]&amp;[D442 - O&amp;M - Casco Bay (I)]&amp;[D442 - O&amp;M - Casco Bay (I)]&amp;[D442 - O&amp;M - Casco Bay (I)]"/>
        <member name="[CB - Responsibility Center HIER].[Responsibility Center Level 05 Name - Description].&amp;[2018-01-01T00:00:00]&amp;[RESP_CENTER_ALLOC]&amp;[ALL_RESP_FROMS - All Responsibility Center From]&amp;[IN00 - RESP: Inactive OR Not_Used]&amp;[D460 - Duke En Gp, Inc. Domest (I)]&amp;[D460 - Duke En Gp, Inc. Domest (I)]&amp;[D460 - Duke En Gp, Inc. Domest (I)]"/>
        <member name="[CB - Responsibility Center HIER].[Responsibility Center Level 05 Name - Description].&amp;[2018-01-01T00:00:00]&amp;[RESP_CENTER_ALLOC]&amp;[ALL_RESP_FROMS - All Responsibility Center From]&amp;[IN00 - RESP: Inactive OR Not_Used]&amp;[D480 - Fort Drum Cogenco, Inc. (I)]&amp;[D480 - Fort Drum Cogenco, Inc. (I)]&amp;[D480 - Fort Drum Cogenco, Inc. (I)]"/>
        <member name="[CB - Responsibility Center HIER].[Responsibility Center Level 05 Name - Description].&amp;[2018-01-01T00:00:00]&amp;[RESP_CENTER_ALLOC]&amp;[ALL_RESP_FROMS - All Responsibility Center From]&amp;[IN00 - RESP: Inactive OR Not_Used]&amp;[D500 - DE Equipment Holdings, Inc (I)]&amp;[D500 - DE Equipment Holdings, Inc (I)]&amp;[D500 - DE Equipment Holdings, Inc (I)]"/>
        <member name="[CB - Responsibility Center HIER].[Responsibility Center Level 05 Name - Description].&amp;[2018-01-01T00:00:00]&amp;[RESP_CENTER_ALLOC]&amp;[ALL_RESP_FROMS - All Responsibility Center From]&amp;[IN00 - RESP: Inactive OR Not_Used]&amp;[D501 - Duke Energy Latana, Inc (I)]&amp;[D501 - Duke Energy Latana, Inc (I)]&amp;[D501 - Duke Energy Latana, Inc (I)]"/>
        <member name="[CB - Responsibility Center HIER].[Responsibility Center Level 05 Name - Description].&amp;[2018-01-01T00:00:00]&amp;[RESP_CENTER_ALLOC]&amp;[ALL_RESP_FROMS - All Responsibility Center From]&amp;[IN00 - RESP: Inactive OR Not_Used]&amp;[D502 - Duke Energy Greenleaf, Inc (I)]&amp;[D502 - Duke Energy Greenleaf, Inc (I)]&amp;[D502 - Duke Energy Greenleaf, Inc (I)]"/>
        <member name="[CB - Responsibility Center HIER].[Responsibility Center Level 05 Name - Description].&amp;[2018-01-01T00:00:00]&amp;[RESP_CENTER_ALLOC]&amp;[ALL_RESP_FROMS - All Responsibility Center From]&amp;[IN00 - RESP: Inactive OR Not_Used]&amp;[D503 - DE Equipment Partners, LP (I)]&amp;[D503 - DE Equipment Partners, LP (I)]&amp;[D503 - DE Equipment Partners, LP (I)]"/>
        <member name="[CB - Responsibility Center HIER].[Responsibility Center Level 05 Name - Description].&amp;[2018-01-01T00:00:00]&amp;[RESP_CENTER_ALLOC]&amp;[ALL_RESP_FROMS - All Responsibility Center From]&amp;[IN00 - RESP: Inactive OR Not_Used]&amp;[D540 - Duke En St. Francis, LLC (I)]&amp;[D540 - Duke En St. Francis, LLC (I)]&amp;[D540 - Duke En St. Francis, LLC (I)]"/>
        <member name="[CB - Responsibility Center HIER].[Responsibility Center Level 05 Name - Description].&amp;[2018-01-01T00:00:00]&amp;[RESP_CENTER_ALLOC]&amp;[ALL_RESP_FROMS - All Responsibility Center From]&amp;[IN00 - RESP: Inactive OR Not_Used]&amp;[D547 - Western Power &amp; Asset Actg (I)]&amp;[D547 - Western Power &amp; Asset Actg (I)]&amp;[D547 - Western Power &amp; Asset Ac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0 - Fayette Asset Mgmt (I)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1 - New Albany Asset Mgmt (I)]&amp;[D551 - New Albany Asset Mgmt (I)]&amp;[D551 - New Alban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2 - Marshall Asset Mgmt (I)]&amp;[D552 - Marshall Asset Mgmt (I)]&amp;[D552 - Marshall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3 - Southaven Asset Mgmt (I)]&amp;[D553 - Southaven Asset Mgmt (I)]&amp;[D553 - Southave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4 - Murray Asset Mgmt (I)]&amp;[D554 - Murray Asset Mgmt (I)]&amp;[D554 - Murra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5 - Hot Spring Asset Mgmt (I)]&amp;[D555 - Hot Spring Asset Mgmt (I)]&amp;[D555 - Hot Spring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6 - Washington Asset Mgmt (I)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7 - Enterprise Asset Mgmt (I)]&amp;[D557 - Enterprise Asset Mgmt (I)]&amp;[D557 - Enterpris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8 - Vermillion Asset Mgmt (I)]&amp;[D558 - Vermillion Asset Mgmt (I)]&amp;[D558 - Vermillion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8 - Vermillion Asset Mgmt (I)]&amp;[D558 - Vermill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9 - Sandersville Asset Mgmt (I)]&amp;[D559 - Sandersville Asset Mgmt (I)]&amp;[D559 - Sandersville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60 - Hanging Rock Asset Mgmt (I)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72 - ML Expansion Asset Mgmt (I)]&amp;[D572 - ML Expansion Asset Mgmt (I)]&amp;[D572 - ML Expans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600 - Duke Energy Hinds, LLC (I)]&amp;[D600 - Duke Energy Hinds, LLC (I)]&amp;[D600 - Duke Energy Hinds, LLC (I)]"/>
        <member name="[CB - Responsibility Center HIER].[Responsibility Center Level 05 Name - Description].&amp;[2018-01-01T00:00:00]&amp;[RESP_CENTER_ALLOC]&amp;[ALL_RESP_FROMS - All Responsibility Center From]&amp;[IN00 - RESP: Inactive OR Not_Used]&amp;[D602 - DEGS O&amp;M - Hinds (I)]&amp;[D602 - DEGS O&amp;M - Hinds (I)]&amp;[D602 - DEGS O&amp;M - Hinds (I)]"/>
        <member name="[CB - Responsibility Center HIER].[Responsibility Center Level 05 Name - Description].&amp;[2018-01-01T00:00:00]&amp;[RESP_CENTER_ALLOC]&amp;[ALL_RESP_FROMS - All Responsibility Center From]&amp;[IN00 - RESP: Inactive OR Not_Used]&amp;[D660 - DEGS O&amp;M - DOVER (I)]&amp;[D660 - DEGS O&amp;M - DOVER (I)]&amp;[D660 - DEGS O&amp;M - DOVER (I)]"/>
        <member name="[CB - Responsibility Center HIER].[Responsibility Center Level 05 Name - Description].&amp;[2018-01-01T00:00:00]&amp;[RESP_CENTER_ALLOC]&amp;[ALL_RESP_FROMS - All Responsibility Center From]&amp;[IN00 - RESP: Inactive OR Not_Used]&amp;[D680 - Duke Bell, Inc. (I)]&amp;[D680 - Duke Bell, Inc. (I)]&amp;[D680 - Duke Bell, Inc.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D700 - DE Murray Operating]&amp;[D700 - DE Murray Operating]"/>
        <member name="[CB - Responsibility Center HIER].[Responsibility Center Level 05 Name - Description].&amp;[2018-01-01T00:00:00]&amp;[RESP_CENTER_ALLOC]&amp;[ALL_RESP_FROMS - All Responsibility Center From]&amp;[IN00 - RESP: Inactive OR Not_Used]&amp;[D701 - Murray Plant 1 Operating (I)]&amp;[D701 - Murray Plant 1 Operating (I)]&amp;[D701 - Murray Plant 1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2 - Murray Plant II Operating (I)]&amp;[D702 - Murray Plant II Operating (I)]&amp;[D702 - Murray Plant II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3 - Murray Ops IT Labor (I)]&amp;[D703 - Murray Ops IT Labor (I)]&amp;[D703 - Murray Ops IT Lab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D706 - Nuclear Operations Staff]"/>
        <member name="[CB - Responsibility Center HIER].[Responsibility Center Level 05 Name - Description].&amp;[2018-01-01T00:00:00]&amp;[RESP_CENTER_ALLOC]&amp;[ALL_RESP_FROMS - All Responsibility Center From]&amp;[IN00 - RESP: Inactive OR Not_Used]&amp;[D720 - Duke Energy DeSoto, LLC (I)]&amp;[D720 - Duke Energy DeSoto, LLC (I)]&amp;[D720 - Duke Energy DeSoto, LLC (I)]"/>
        <member name="[CB - Responsibility Center HIER].[Responsibility Center Level 05 Name - Description].&amp;[2018-01-01T00:00:00]&amp;[RESP_CENTER_ALLOC]&amp;[ALL_RESP_FROMS - All Responsibility Center From]&amp;[IN00 - RESP: Inactive OR Not_Used]&amp;[D740 - National Properties, LLC (I)]&amp;[D740 - National Properties, LLC (I)]&amp;[D740 - National Properties, LLC (I)]"/>
        <member name="[CB - Responsibility Center HIER].[Responsibility Center Level 05 Name - Description].&amp;[2018-01-01T00:00:00]&amp;[RESP_CENTER_ALLOC]&amp;[ALL_RESP_FROMS - All Responsibility Center From]&amp;[IN00 - RESP: Inactive OR Not_Used]&amp;[D760 - Duke Energy Mesquite, Inc (I)]&amp;[D760 - Duke Energy Mesquite, Inc (I)]&amp;[D760 - Duke Energy Mesquite, Inc (I)]"/>
        <member name="[CB - Responsibility Center HIER].[Responsibility Center Level 05 Name - Description].&amp;[2018-01-01T00:00:00]&amp;[RESP_CENTER_ALLOC]&amp;[ALL_RESP_FROMS - All Responsibility Center From]&amp;[IN00 - RESP: Inactive OR Not_Used]&amp;[D780 - Duke Energy Kaufman, Inc. (I)]&amp;[D780 - Duke Energy Kaufman, Inc. (I)]&amp;[D780 - Duke Energy Kaufman, Inc. (I)]"/>
        <member name="[CB - Responsibility Center HIER].[Responsibility Center Level 05 Name - Description].&amp;[2018-01-01T00:00:00]&amp;[RESP_CENTER_ALLOC]&amp;[ALL_RESP_FROMS - All Responsibility Center From]&amp;[IN00 - RESP: Inactive OR Not_Used]&amp;[D800 - DUKE ENERGY AMERICAS CORP (I)]&amp;[D800 - DUKE ENERGY AMERICAS CORP (I)]&amp;[D800 - DUKE ENERGY AMERICAS CORP (I)]"/>
        <member name="[CB - Responsibility Center HIER].[Responsibility Center Level 05 Name - Description].&amp;[2018-01-01T00:00:00]&amp;[RESP_CENTER_ALLOC]&amp;[ALL_RESP_FROMS - All Responsibility Center From]&amp;[IN00 - RESP: Inactive OR Not_Used]&amp;[D812 - DENA-Affiliate Charge (I)]&amp;[D812 - DENA-Affiliate Charge (I)]&amp;[D812 - DENA-Affiliate Charge (I)]"/>
        <member name="[CB - Responsibility Center HIER].[Responsibility Center Level 05 Name - Description].&amp;[2018-01-01T00:00:00]&amp;[RESP_CENTER_ALLOC]&amp;[ALL_RESP_FROMS - All Responsibility Center From]&amp;[IN00 - RESP: Inactive OR Not_Used]&amp;[D820 - Casco Bay Energy Co, LLC (I)]&amp;[D820 - Casco Bay Energy Co, LLC (I)]&amp;[D820 - Casco Bay Energy Co, LLC (I)]"/>
        <member name="[CB - Responsibility Center HIER].[Responsibility Center Level 05 Name - Description].&amp;[2018-01-01T00:00:00]&amp;[RESP_CENTER_ALLOC]&amp;[ALL_RESP_FROMS - All Responsibility Center From]&amp;[IN00 - RESP: Inactive OR Not_Used]&amp;[D840 - DE Design Supplier, Inc. (I)]&amp;[D840 - DE Design Supplier, Inc. (I)]&amp;[D840 - DE Design Supplier, Inc. (I)]"/>
        <member name="[CB - Responsibility Center HIER].[Responsibility Center Level 05 Name - Description].&amp;[2018-01-01T00:00:00]&amp;[RESP_CENTER_ALLOC]&amp;[ALL_RESP_FROMS - All Responsibility Center From]&amp;[IN00 - RESP: Inactive OR Not_Used]&amp;[D860 - Duke En St. Lucie, LLC (I)]&amp;[D860 - Duke En St. Lucie, LLC (I)]&amp;[D860 - Duke En St. Lucie, LLC (I)]"/>
        <member name="[CB - Responsibility Center HIER].[Responsibility Center Level 05 Name - Description].&amp;[2018-01-01T00:00:00]&amp;[RESP_CENTER_ALLOC]&amp;[ALL_RESP_FROMS - All Responsibility Center From]&amp;[IN00 - RESP: Inactive OR Not_Used]&amp;[D880 - Duke Energy Lee, LLC (I)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882 - DEGS O&amp;M - Lee (I)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900 - Duke Energy Trenton LLC (I)]&amp;[D900 - Duke Energy Trenton LLC (I)]&amp;[D900 - Duke Energy Trenton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00 - Duke Energy Trenton LLC (I)]&amp;[D900 - Duke Energy Trenton LLC (I)]"/>
        <member name="[CB - Responsibility Center HIER].[Responsibility Center Level 05 Name - Description].&amp;[2018-01-01T00:00:00]&amp;[RESP_CENTER_ALLOC]&amp;[ALL_RESP_FROMS - All Responsibility Center From]&amp;[IN00 - RESP: Inactive OR Not_Used]&amp;[D909 - Southeast Region Office (I)]&amp;[D909 - Southeast Region Office (I)]&amp;[D909 - Sou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10 - Nashville Office Northeast (I)]&amp;[D910 - Nashville Office Northeast (I)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11 - ROW-Nashville Off Northeast(I)]&amp;[D911 - ROW-Nashville Off Northeast(I)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20 - Duke Energy McClain, LLC (I)]&amp;[D920 - Duke Energy McClain, LLC (I)]&amp;[D920 - Duke Energy McClain, LLC (I)]"/>
        <member name="[CB - Responsibility Center HIER].[Responsibility Center Level 05 Name - Description].&amp;[2018-01-01T00:00:00]&amp;[RESP_CENTER_ALLOC]&amp;[ALL_RESP_FROMS - All Responsibility Center From]&amp;[IN00 - RESP: Inactive OR Not_Used]&amp;[D922 - D/FD O&amp;M Contractor (I)]&amp;[D922 - D/FD O&amp;M Contractor (I)]&amp;[D922 - D/FD O&amp;M Contractor (I)]"/>
        <member name="[CB - Responsibility Center HIER].[Responsibility Center Level 05 Name - Description].&amp;[2018-01-01T00:00:00]&amp;[RESP_CENTER_ALLOC]&amp;[ALL_RESP_FROMS - All Responsibility Center From]&amp;[IN00 - RESP: Inactive OR Not_Used]&amp;[D932 - DEGS O&amp;M - Greys Harbor (I)]&amp;[D932 - DEGS O&amp;M - Greys Harbor (I)]&amp;[D932 - DEGS O&amp;M -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33 - DEGS O&amp;M - Luna (I)]&amp;[D933 - DEGS O&amp;M - Luna (I)]&amp;[D933 - DEGS O&amp;M - Luna (I)]"/>
        <member name="[CB - Responsibility Center HIER].[Responsibility Center Level 05 Name - Description].&amp;[2018-01-01T00:00:00]&amp;[RESP_CENTER_ALLOC]&amp;[ALL_RESP_FROMS - All Responsibility Center From]&amp;[IN00 - RESP: Inactive OR Not_Used]&amp;[D934 - DEGS O&amp;M - Moapa (I)]&amp;[D934 - DEGS O&amp;M - Moapa (I)]&amp;[D934 - DEGS O&amp;M - Moapa (I)]"/>
        <member name="[CB - Responsibility Center HIER].[Responsibility Center Level 05 Name - Description].&amp;[2018-01-01T00:00:00]&amp;[RESP_CENTER_ALLOC]&amp;[ALL_RESP_FROMS - All Responsibility Center From]&amp;[IN00 - RESP: Inactive OR Not_Used]&amp;[D938 - DETM JV Preference (I)]&amp;[D938 - DETM JV Preference (I)]&amp;[D938 - DETM JV Preference (I)]"/>
        <member name="[CB - Responsibility Center HIER].[Responsibility Center Level 05 Name - Description].&amp;[2018-01-01T00:00:00]&amp;[RESP_CENTER_ALLOC]&amp;[ALL_RESP_FROMS - All Responsibility Center From]&amp;[IN00 - RESP: Inactive OR Not_Used]&amp;[D939 - DETM Trading Margin (I)]&amp;[D939 - DETM Trading Margin (I)]&amp;[D939 - DETM Trading Margin (I)]"/>
        <member name="[CB - Responsibility Center HIER].[Responsibility Center Level 05 Name - Description].&amp;[2018-01-01T00:00:00]&amp;[RESP_CENTER_ALLOC]&amp;[ALL_RESP_FROMS - All Responsibility Center From]&amp;[IN00 - RESP: Inactive OR Not_Used]&amp;[D940 - Duke Energy Mohave (I)]&amp;[D940 - Duke Energy Mohave (I)]&amp;[D940 - Duke Energy Mohave (I)]"/>
        <member name="[CB - Responsibility Center HIER].[Responsibility Center Level 05 Name - Description].&amp;[2018-01-01T00:00:00]&amp;[RESP_CENTER_ALLOC]&amp;[ALL_RESP_FROMS - All Responsibility Center From]&amp;[IN00 - RESP: Inactive OR Not_Used]&amp;[D949 - Duke Energy Hidalgo Holdng (I)]&amp;[D949 - Duke Energy Hidalgo Holdng (I)]&amp;[D949 - Duke Energy Hidalgo Holdng (I)]"/>
        <member name="[CB - Responsibility Center HIER].[Responsibility Center Level 05 Name - Description].&amp;[2018-01-01T00:00:00]&amp;[RESP_CENTER_ALLOC]&amp;[ALL_RESP_FROMS - All Responsibility Center From]&amp;[IN00 - RESP: Inactive OR Not_Used]&amp;[D950 - Duke Energy Attala, LLC (I)]&amp;[D950 - Duke Energy Attala, LLC (I)]&amp;[D950 - Duke Energy Attala, LLC (I)]"/>
        <member name="[CB - Responsibility Center HIER].[Responsibility Center Level 05 Name - Description].&amp;[2018-01-01T00:00:00]&amp;[RESP_CENTER_ALLOC]&amp;[ALL_RESP_FROMS - All Responsibility Center From]&amp;[IN00 - RESP: Inactive OR Not_Used]&amp;[D951 - DEGS O&amp;M-Arlington Valley (I)]&amp;[D951 - DEGS O&amp;M-Arlington Valley (I)]&amp;[D951 - DEGS O&amp;M-Arlington Valley (I)]"/>
        <member name="[CB - Responsibility Center HIER].[Responsibility Center Level 05 Name - Description].&amp;[2018-01-01T00:00:00]&amp;[RESP_CENTER_ALLOC]&amp;[ALL_RESP_FROMS - All Responsibility Center From]&amp;[IN00 - RESP: Inactive OR Not_Used]&amp;[D952 - Southwest Pwer Partnrs LLC (I)]&amp;[D952 - Southwest Pwer Partnrs LLC (I)]&amp;[D952 - Southwest Pwer Partnrs LLC (I)]"/>
        <member name="[CB - Responsibility Center HIER].[Responsibility Center Level 05 Name - Description].&amp;[2018-01-01T00:00:00]&amp;[RESP_CENTER_ALLOC]&amp;[ALL_RESP_FROMS - All Responsibility Center From]&amp;[IN00 - RESP: Inactive OR Not_Used]&amp;[D953 - Arlington Valley Asset Mgt (I)]&amp;[D953 - Arlington Valley Asset Mgt (I)]&amp;[D953 - Arlington Valley Asset Mgt (I)]"/>
        <member name="[CB - Responsibility Center HIER].[Responsibility Center Level 05 Name - Description].&amp;[2018-01-01T00:00:00]&amp;[RESP_CENTER_ALLOC]&amp;[ALL_RESP_FROMS - All Responsibility Center From]&amp;[IN00 - RESP: Inactive OR Not_Used]&amp;[D954 - DE North Am Hldgs LLC (I)]&amp;[D954 - DE North Am Hldgs LLC (I)]&amp;[D954 - DE North Am Hldgs LLC (I)]"/>
        <member name="[CB - Responsibility Center HIER].[Responsibility Center Level 05 Name - Description].&amp;[2018-01-01T00:00:00]&amp;[RESP_CENTER_ALLOC]&amp;[ALL_RESP_FROMS - All Responsibility Center From]&amp;[IN00 - RESP: Inactive OR Not_Used]&amp;[D955 - VMC Generating Company (I)]&amp;[D955 - VMC Generating Company (I)]&amp;[D955 - VMC Generating Company (I)]"/>
        <member name="[CB - Responsibility Center HIER].[Responsibility Center Level 05 Name - Description].&amp;[2018-01-01T00:00:00]&amp;[RESP_CENTER_ALLOC]&amp;[ALL_RESP_FROMS - All Responsibility Center From]&amp;[IN00 - RESP: Inactive OR Not_Used]&amp;[D956 - DEGS O&amp;M - Marshall (I)]&amp;[D956 - DEGS O&amp;M - Marshall (I)]&amp;[D956 - DEGS O&amp;M - Marshall (I)]"/>
        <member name="[CB - Responsibility Center HIER].[Responsibility Center Level 05 Name - Description].&amp;[2018-01-01T00:00:00]&amp;[RESP_CENTER_ALLOC]&amp;[ALL_RESP_FROMS - All Responsibility Center From]&amp;[IN00 - RESP: Inactive OR Not_Used]&amp;[D957 - Duke Energy Audrain, LLC (I)]&amp;[D957 - Duke Energy Audrain, LLC (I)]&amp;[D957 - Duke Energy Audrain, LLC (I)]"/>
        <member name="[CB - Responsibility Center HIER].[Responsibility Center Level 05 Name - Description].&amp;[2018-01-01T00:00:00]&amp;[RESP_CENTER_ALLOC]&amp;[ALL_RESP_FROMS - All Responsibility Center From]&amp;[IN00 - RESP: Inactive OR Not_Used]&amp;[D958 - Duke Energy Bollinger, LLC (I)]&amp;[D958 - Duke Energy Bollinger, LLC (I)]&amp;[D958 - Duke Energy Bollinger, LLC (I)]"/>
        <member name="[CB - Responsibility Center HIER].[Responsibility Center Level 05 Name - Description].&amp;[2018-01-01T00:00:00]&amp;[RESP_CENTER_ALLOC]&amp;[ALL_RESP_FROMS - All Responsibility Center From]&amp;[IN00 - RESP: Inactive OR Not_Used]&amp;[D959 - DEGS O&amp;M - Southaven (I)]&amp;[D959 - DEGS O&amp;M - Southaven (I)]&amp;[D959 - DEGS O&amp;M - Southaven (I)]"/>
        <member name="[CB - Responsibility Center HIER].[Responsibility Center Level 05 Name - Description].&amp;[2018-01-01T00:00:00]&amp;[RESP_CENTER_ALLOC]&amp;[ALL_RESP_FROMS - All Responsibility Center From]&amp;[IN00 - RESP: Inactive OR Not_Used]&amp;[D960 - Duke Energy California LLC (I)]&amp;[D960 - Duke Energy California LLC (I)]&amp;[D960 - Duke Energy California LLC (I)]"/>
        <member name="[CB - Responsibility Center HIER].[Responsibility Center Level 05 Name - Description].&amp;[2018-01-01T00:00:00]&amp;[RESP_CENTER_ALLOC]&amp;[ALL_RESP_FROMS - All Responsibility Center From]&amp;[IN00 - RESP: Inactive OR Not_Used]&amp;[D961 - CINCAP VII, LLC (I)]&amp;[D961 - CINCAP VII, LLC (I)]&amp;[D961 - CINCAP VII, LLC (I)]"/>
        <member name="[CB - Responsibility Center HIER].[Responsibility Center Level 05 Name - Description].&amp;[2018-01-01T00:00:00]&amp;[RESP_CENTER_ALLOC]&amp;[ALL_RESP_FROMS - All Responsibility Center From]&amp;[IN00 - RESP: Inactive OR Not_Used]&amp;[D962 - Bus Dev-California Region (I)]&amp;[D962 - Bus Dev-California Region (I)]&amp;[D962 - Bus Dev-California Region (I)]"/>
        <member name="[CB - Responsibility Center HIER].[Responsibility Center Level 05 Name - Description].&amp;[2018-01-01T00:00:00]&amp;[RESP_CENTER_ALLOC]&amp;[ALL_RESP_FROMS - All Responsibility Center From]&amp;[IN00 - RESP: Inactive OR Not_Used]&amp;[D963 - DENA SE Plant Transition (I)]&amp;[D963 - DENA SE Plant Transition (I)]&amp;[D963 - DENA SE Plant Transition (I)]"/>
        <member name="[CB - Responsibility Center HIER].[Responsibility Center Level 05 Name - Description].&amp;[2018-01-01T00:00:00]&amp;[RESP_CENTER_ALLOC]&amp;[ALL_RESP_FROMS - All Responsibility Center From]&amp;[IN00 - RESP: Inactive OR Not_Used]&amp;[D964 - Duke Energy Bell Design LP (I)]&amp;[D964 - Duke Energy Bell Design LP (I)]&amp;[D964 - Duke Energy Bell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5 - DE Kaufman Holdng Inc (I)]&amp;[D965 - DE Kaufman Holdng Inc (I)]&amp;[D965 - DE Kaufman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6 - DE Kaufman Design LP (I)]&amp;[D966 - DE Kaufman Design LP (I)]&amp;[D966 - DE Kaufman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7 - Duke Enrgy Jack Holdng Inc (I)]&amp;[D967 - Duke Enrgy Jack Holdng Inc (I)]&amp;[D967 - Duke Enrgy Jack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8 - American Natural Gas Corp (I)]&amp;[D968 - American Natural Gas Corp (I)]&amp;[D968 - American Natural Gas Corp (I)]"/>
        <member name="[CB - Responsibility Center HIER].[Responsibility Center Level 05 Name - Description].&amp;[2018-01-01T00:00:00]&amp;[RESP_CENTER_ALLOC]&amp;[ALL_RESP_FROMS - All Responsibility Center From]&amp;[IN00 - RESP: Inactive OR Not_Used]&amp;[D969 - Duke Energy Storage Co LLC (I)]&amp;[D969 - Duke Energy Storage Co LLC (I)]&amp;[D969 - Duke Energy Storage Co LLC (I)]"/>
        <member name="[CB - Responsibility Center HIER].[Responsibility Center Level 05 Name - Description].&amp;[2018-01-01T00:00:00]&amp;[RESP_CENTER_ALLOC]&amp;[ALL_RESP_FROMS - All Responsibility Center From]&amp;[IN00 - RESP: Inactive OR Not_Used]&amp;[D970 - DE Operating Service (I)]&amp;[D970 - DE Operating Service (I)]&amp;[D970 - DE Operating Service (I)]"/>
        <member name="[CB - Responsibility Center HIER].[Responsibility Center Level 05 Name - Description].&amp;[2018-01-01T00:00:00]&amp;[RESP_CENTER_ALLOC]&amp;[ALL_RESP_FROMS - All Responsibility Center From]&amp;[IN00 - RESP: Inactive OR Not_Used]&amp;[D971 - Duke Energy Lee Holdng Inc (I)]&amp;[D971 - Duke Energy Lee Holdng Inc (I)]&amp;[D971 - Duke Energy Lee Holdng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1 - Duke Energy Lee Holdng Inc (I)]&amp;[D971 - Duke Energy Lee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72 - DE Power Generating, LLC (I)]&amp;[D972 - DE Power Generating, LLC (I)]&amp;[D972 - DE Power Generating, LLC (I)]"/>
        <member name="[CB - Responsibility Center HIER].[Responsibility Center Level 05 Name - Description].&amp;[2018-01-01T00:00:00]&amp;[RESP_CENTER_ALLOC]&amp;[ALL_RESP_FROMS - All Responsibility Center From]&amp;[IN00 - RESP: Inactive OR Not_Used]&amp;[D973 - Proj Mgmt-O&amp;M Tech Srvices (I)]&amp;[D973 - Proj Mgmt-O&amp;M Tech Srvices (I)]&amp;[D973 - Proj Mgmt-O&amp;M Tech Srvices (I)]"/>
        <member name="[CB - Responsibility Center HIER].[Responsibility Center Level 05 Name - Description].&amp;[2018-01-01T00:00:00]&amp;[RESP_CENTER_ALLOC]&amp;[ALL_RESP_FROMS - All Responsibility Center From]&amp;[IN00 - RESP: Inactive OR Not_Used]&amp;[D974 - Florida Region (I)]&amp;[D974 - Florida Region (I)]&amp;[D974 - Florida Region (I)]"/>
        <member name="[CB - Responsibility Center HIER].[Responsibility Center Level 05 Name - Description].&amp;[2018-01-01T00:00:00]&amp;[RESP_CENTER_ALLOC]&amp;[ALL_RESP_FROMS - All Responsibility Center From]&amp;[IN00 - RESP: Inactive OR Not_Used]&amp;[D975 - Reg. Affairs-Sacramento (I)]&amp;[D975 - Reg. Affairs-Sacramento (I)]&amp;[D975 - Reg. Affairs-Sacramento (I)]"/>
        <member name="[CB - Responsibility Center HIER].[Responsibility Center Level 05 Name - Description].&amp;[2018-01-01T00:00:00]&amp;[RESP_CENTER_ALLOC]&amp;[ALL_RESP_FROMS - All Responsibility Center From]&amp;[IN00 - RESP: Inactive OR Not_Used]&amp;[D976 - DE Lee Equipmnt Compny LLC (I)]&amp;[D976 - DE Lee Equipmnt Compny LLC (I)]&amp;[D976 - DE Lee Equipmnt Compny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6 - DE Lee Equipmnt Compny LLC (I)]&amp;[D976 - DE Lee Equipmnt Compny LLC (I)]"/>
        <member name="[CB - Responsibility Center HIER].[Responsibility Center Level 05 Name - Description].&amp;[2018-01-01T00:00:00]&amp;[RESP_CENTER_ALLOC]&amp;[ALL_RESP_FROMS - All Responsibility Center From]&amp;[IN00 - RESP: Inactive OR Not_Used]&amp;[D977 - MERGERS &amp; ACQUISITIONS (I)]&amp;[D977 - MERGERS &amp; ACQUISITIONS (I)]&amp;[D977 - MERGERS &amp;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978 - VP - Public Affairs (I)]&amp;[D978 - VP - Public Affairs (I)]&amp;[D978 - VP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979 - DEGS O&amp;M - Moss Expansion (I)]&amp;[D979 - DEGS O&amp;M - Moss Expansion (I)]&amp;[D979 - DEGS O&amp;M - Moss Expansion (I)]"/>
        <member name="[CB - Responsibility Center HIER].[Responsibility Center Level 05 Name - Description].&amp;[2018-01-01T00:00:00]&amp;[RESP_CENTER_ALLOC]&amp;[ALL_RESP_FROMS - All Responsibility Center From]&amp;[IN00 - RESP: Inactive OR Not_Used]&amp;[D980 - DE Generating Holdings LLC (I)]&amp;[D980 - DE Generating Holdings LLC (I)]&amp;[D980 - DE Generating Holdings LLC (I)]"/>
        <member name="[CB - Responsibility Center HIER].[Responsibility Center Level 05 Name - Description].&amp;[2018-01-01T00:00:00]&amp;[RESP_CENTER_ALLOC]&amp;[ALL_RESP_FROMS - All Responsibility Center From]&amp;[IN00 - RESP: Inactive OR Not_Used]&amp;[D981 - Catawba River Invstmnts II (I)]&amp;[D981 - Catawba River Invstmnts II (I)]&amp;[D981 - Catawba River Invstmnts II (I)]"/>
        <member name="[CB - Responsibility Center HIER].[Responsibility Center Level 05 Name - Description].&amp;[2018-01-01T00:00:00]&amp;[RESP_CENTER_ALLOC]&amp;[ALL_RESP_FROMS - All Responsibility Center From]&amp;[IN00 - RESP: Inactive OR Not_Used]&amp;[D982 - Catawba River Invstmnts I (I)]&amp;[D982 - Catawba River Invstmnts I (I)]&amp;[D982 - Catawba River Invstmnts I (I)]"/>
        <member name="[CB - Responsibility Center HIER].[Responsibility Center Level 05 Name - Description].&amp;[2018-01-01T00:00:00]&amp;[RESP_CENTER_ALLOC]&amp;[ALL_RESP_FROMS - All Responsibility Center From]&amp;[IN00 - RESP: Inactive OR Not_Used]&amp;[D983 - Catawba River Assoctd, LLC (I)]&amp;[D983 - Catawba River Assoctd, LLC (I)]&amp;[D983 - Catawba River Assoctd, LLC (I)]"/>
        <member name="[CB - Responsibility Center HIER].[Responsibility Center Level 05 Name - Description].&amp;[2018-01-01T00:00:00]&amp;[RESP_CENTER_ALLOC]&amp;[ALL_RESP_FROMS - All Responsibility Center From]&amp;[IN00 - RESP: Inactive OR Not_Used]&amp;[D984 - Intercomapny Accting Entry (I)]&amp;[D984 - Intercomapny Accting Entry (I)]&amp;[D984 - Intercomapny Accting Entry (I)]"/>
        <member name="[CB - Responsibility Center HIER].[Responsibility Center Level 05 Name - Description].&amp;[2018-01-01T00:00:00]&amp;[RESP_CENTER_ALLOC]&amp;[ALL_RESP_FROMS - All Responsibility Center From]&amp;[IN00 - RESP: Inactive OR Not_Used]&amp;[D985 - DEGS O&amp;M - Washington (I)]&amp;[D985 - DEGS O&amp;M - Washington (I)]&amp;[D985 - DEGS O&amp;M - Washing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85 - DEGS O&amp;M - Washington (I)]&amp;[D985 - DEGS O&amp;M - Washington (I)]"/>
        <member name="[CB - Responsibility Center HIER].[Responsibility Center Level 05 Name - Description].&amp;[2018-01-01T00:00:00]&amp;[RESP_CENTER_ALLOC]&amp;[ALL_RESP_FROMS - All Responsibility Center From]&amp;[IN00 - RESP: Inactive OR Not_Used]&amp;[D986 - DEGS O&amp;M - Murray (I)]&amp;[D986 - DEGS O&amp;M - Murray (I)]&amp;[D986 - DEGS O&amp;M - Murray (I)]"/>
        <member name="[CB - Responsibility Center HIER].[Responsibility Center Level 05 Name - Description].&amp;[2018-01-01T00:00:00]&amp;[RESP_CENTER_ALLOC]&amp;[ALL_RESP_FROMS - All Responsibility Center From]&amp;[IN00 - RESP: Inactive OR Not_Used]&amp;[D987 - DEGS O&amp;M - Hot Spring (I)]&amp;[D987 - DEGS O&amp;M - Hot Spring (I)]&amp;[D987 - DEGS O&amp;M - Hot Spring (I)]"/>
        <member name="[CB - Responsibility Center HIER].[Responsibility Center Level 05 Name - Description].&amp;[2018-01-01T00:00:00]&amp;[RESP_CENTER_ALLOC]&amp;[ALL_RESP_FROMS - All Responsibility Center From]&amp;[IN00 - RESP: Inactive OR Not_Used]&amp;[D988 - West Generation Staff (I)]&amp;[D988 - West Generation Staff (I)]&amp;[D988 - We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989 - Northeast Region Office (I)]&amp;[D989 - Northeast Region Office (I)]&amp;[D989 - Nor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90 - DENA SE Plants (I)]&amp;[D990 - DENA SE Plants (I)]&amp;[D990 - DENA SE Plants (I)]"/>
        <member name="[CB - Responsibility Center HIER].[Responsibility Center Level 05 Name - Description].&amp;[2018-01-01T00:00:00]&amp;[RESP_CENTER_ALLOC]&amp;[ALL_RESP_FROMS - All Responsibility Center From]&amp;[IN00 - RESP: Inactive OR Not_Used]&amp;[D991 - Duke Enrgy Tradng Exchange (I)]&amp;[D991 - Duke Enrgy Tradng Exchange (I)]&amp;[D991 - Duke Enrgy Tradng Exchange (I)]"/>
        <member name="[CB - Responsibility Center HIER].[Responsibility Center Level 05 Name - Description].&amp;[2018-01-01T00:00:00]&amp;[RESP_CENTER_ALLOC]&amp;[ALL_RESP_FROMS - All Responsibility Center From]&amp;[IN00 - RESP: Inactive OR Not_Used]&amp;[D992 - DEGS O&amp;M - Enterprise (I)]&amp;[D992 - DEGS O&amp;M - Enterprise (I)]&amp;[D992 - DEGS O&amp;M - Enterprise (I)]"/>
        <member name="[CB - Responsibility Center HIER].[Responsibility Center Level 05 Name - Description].&amp;[2018-01-01T00:00:00]&amp;[RESP_CENTER_ALLOC]&amp;[ALL_RESP_FROMS - All Responsibility Center From]&amp;[IN00 - RESP: Inactive OR Not_Used]&amp;[D993 - Unusual Accounting Items (I)]&amp;[D993 - Unusual Accounting Items (I)]&amp;[D993 - Unusual Accounting Items (I)]"/>
        <member name="[CB - Responsibility Center HIER].[Responsibility Center Level 05 Name - Description].&amp;[2018-01-01T00:00:00]&amp;[RESP_CENTER_ALLOC]&amp;[ALL_RESP_FROMS - All Responsibility Center From]&amp;[IN00 - RESP: Inactive OR Not_Used]&amp;[D994 - Duke Energy Knox (I)]&amp;[D994 - Duke Energy Knox (I)]&amp;[D994 - Duke Energy Knox (I)]"/>
        <member name="[CB - Responsibility Center HIER].[Responsibility Center Level 05 Name - Description].&amp;[2018-01-01T00:00:00]&amp;[RESP_CENTER_ALLOC]&amp;[ALL_RESP_FROMS - All Responsibility Center From]&amp;[IN00 - RESP: Inactive OR Not_Used]&amp;[D995 - Duke Energy Greys Harbor (I)]&amp;[D995 - Duke Energy Greys Harbor (I)]&amp;[D995 - Duke Energy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96 - Duke Energy Luna (I)]&amp;[D996 - Duke Energy Luna (I)]&amp;[D996 - Duke Energy Luna (I)]"/>
        <member name="[CB - Responsibility Center HIER].[Responsibility Center Level 05 Name - Description].&amp;[2018-01-01T00:00:00]&amp;[RESP_CENTER_ALLOC]&amp;[ALL_RESP_FROMS - All Responsibility Center From]&amp;[IN00 - RESP: Inactive OR Not_Used]&amp;[D997 - DTMSI Mgmt Ltd (I)]&amp;[D997 - DTMSI Mgmt Ltd (I)]&amp;[D997 - DTMSI Mgmt Ltd (I)]"/>
        <member name="[CB - Responsibility Center HIER].[Responsibility Center Level 05 Name - Description].&amp;[2018-01-01T00:00:00]&amp;[RESP_CENTER_ALLOC]&amp;[ALL_RESP_FROMS - All Responsibility Center From]&amp;[IN00 - RESP: Inactive OR Not_Used]&amp;[D998 - DE Services Canada, Ltd (I)]&amp;[D998 - DE Services Canada, Ltd (I)]&amp;[D998 - DE Services Canada, Ltd (I)]"/>
        <member name="[CB - Responsibility Center HIER].[Responsibility Center Level 05 Name - Description].&amp;[2018-01-01T00:00:00]&amp;[RESP_CENTER_ALLOC]&amp;[ALL_RESP_FROMS - All Responsibility Center From]&amp;[IN00 - RESP: Inactive OR Not_Used]&amp;[D999 - DE Marketing, LP (I)]&amp;[D999 - DE Marketing, LP (I)]&amp;[D999 - DE Marketing, LP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CHP - Duke University CHP]&amp;[DCHP - Duke University CH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OE - DEC Contractor Ops Effectivene]&amp;[DCOE - DEC Contractor Ops Effective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SC - DEC Contract Svcs - Control Op]&amp;[DCSC - DEC Contract Svcs - Control Op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3 - Combined Cycle/Combus Turb Pl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4 - Non Regulated Generatio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5 - Miami Fort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6 - Beckjord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7 - Zimmer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8 - Portfolio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9 - Duke Energy Retail Sal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1 - DEGS Onsite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2 - DER G&amp;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13 - Fleet Resource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4 - DE Commercial Transmiss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5 - DER Wind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6 - DER Sola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7 - DER Renewable Servic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8 - DEGS Discontinued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1 - Dispatch &amp; Commodity Logisti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2 - VP Comm Anal Strct &amp; Fdmt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8 - Market &amp; RTO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1 - DEI Legal Service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DE35 - HR-Commercial Busines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DE45 - Commercial &amp; Operation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E50 - DEA FINA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DE53 - Commercial Renewable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DE56 - CAMs, DEGS &amp; DEI Forecasti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PS - DEO_CUST_OP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TH - DEO_CUST_OT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DEO_NONREG_GEN - Other NonReg Gen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01 - Duke/Fluor 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11 - D/FD International (I)]&amp;[DF11 - D/FD Internation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11 - D/FD International (I)]"/>
        <member name="[CB - Responsibility Center HIER].[Responsibility Center Level 05 Name - Description].&amp;[2018-01-01T00:00:00]&amp;[RESP_CENTER_ALLOC]&amp;[ALL_RESP_FROMS - All Responsibility Center From]&amp;[OTHER - Other]&amp;[DFD - Duke Fluor/Daniel]&amp;[DF21 - D/FD Int Svcs (I)]&amp;[DF21 - D/FD Int Sv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21 - D/FD Int Svc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1 - D/FD LLC (Camberley) (I)]&amp;[DF31 - D/FD LLC (Camberley)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1 - D/FD LLC (Camberley)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2 - D/FD Australia (I)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3 - D/FD BV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3 - D/FD BV (I)]&amp;[DF33 - D/FD BV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5 - D/FD Carribean SE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5 - D/FD Carribean SE (I)]&amp;[DF35 - D/FD Carribean S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0 - D/FD Bridgeport Ops, LLC (I)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1 - D/FD Cokenergy Ops, LLC (I)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2 - D/FD Operating Svcs, LLC (I)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3 - D/FD CA Operations (I)]&amp;[DF43 - D/FD CA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3 - D/FD CA Operation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4 - DFD Trinidad &amp; Tobago]&amp;[DF44 - DFD Trinidad &amp; Tobag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4 - DFD Trinidad &amp; Tobago]"/>
        <member name="[CB - Responsibility Center HIER].[Responsibility Center Level 05 Name - Description].&amp;[2018-01-01T00:00:00]&amp;[RESP_CENTER_ALLOC]&amp;[ALL_RESP_FROMS - All Responsibility Center From]&amp;[OTHER - Other]&amp;[DFD - Duke Fluor/Daniel]&amp;[DF52 - D/FD Oper Plant Svcs, LLC (I)]&amp;[DF52 - D/FD Oper Plant Svc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52 - D/FD Oper Plant Svcs,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DFDS - 1DF-DEBS  Financial Discipline]&amp;[DFDS - 1DF-DEBS  Financial Discipline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I55 - Daily Support(I)]&amp;[DI55 - Daily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I55 - Daily Support(I)]&amp;[DI55 - Daily Support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CS - DEK Crittenden Solar]&amp;[DKCS - DEK Crittenden Sola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WS - DEK Walton Solar]&amp;[DKWS - DEK Walton Sola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01 - Management (I)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85 - management (I)]&amp;[DM85 -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85 - management (I)]"/>
        <member name="[CB - Responsibility Center HIER].[Responsibility Center Level 05 Name - Description].&amp;[2018-01-01T00:00:00]&amp;[RESP_CENTER_ALLOC]&amp;[ALL_RESP_FROMS - All Responsibility Center From]&amp;[IN00 - RESP: Inactive OR Not_Used]&amp;[DMGS - Data Management Staff (i) (I)]&amp;[DMGS - Data Management Staff (i) (I)]&amp;[DMGS - Data Managemen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MGS - Data Management Staff (i) (I)]&amp;[DMGS - Data Managemen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DMSS - DMS Support DEF/DEP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DS01 - Delivery Ops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000 - S G Services]&amp;[E000 - S G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001 - UNSPECIFIED]&amp;[E001 - UNSPECIFI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E001 - UNSPECIFIED]&amp;[E001 - UNSPECIFIE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2 - Grid Perf &amp; Cont Op Staff DEP]&amp;[E002 - Grid Perf &amp; Cont Op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3 - CAR DEP PEC Programs Budget]&amp;[E003 - CAR DEP PEC Programs Budge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4 - DISTR ENG &amp; OPER DEPT-CHG]&amp;[E004 - DISTR ENG &amp; OPER DEP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5 - CAR Raleigh DCC Staff]&amp;[E005 - CAR Raleigh DCC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6 - CAR DEP Raleigh Grid Mgmt]&amp;[E006 - CAR DEP Raleigh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7 - CAR DEP DCC Raleigh A]&amp;[E007 - CAR DEP DCC Raleigh 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8 - CAR DEP DCC Raleigh E]&amp;[E008 - CAR DEP DCC Raleigh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9 - CAR DEP DCC Raleigh B]&amp;[E009 - CAR DEP DCC Raleigh 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0 - CAR DEP DCC Raleigh C]&amp;[E010 - CAR DEP DCC Raleigh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1 - CAR DEP DCC Raleigh D]&amp;[E011 - CAR DEP DCC Raleigh 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2 - Meter Engineering Support 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3 - ED METERING 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4 - METERING NR &amp; PROCESS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5 - METER &amp; ENERGY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6 - ED METERING S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7 - Garner Meter La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8 - CAR DEP WORK MGMT SYSTEM]&amp;[E018 - CAR DEP WORK MGMT SYSTEM]"/>
        <member name="[CB - Responsibility Center HIER].[Responsibility Center Level 05 Name - Description].&amp;[2018-01-01T00:00:00]&amp;[RESP_CENTER_ALLOC]&amp;[ALL_RESP_FROMS - All Responsibility Center From]&amp;[801_DE_PROGRESS - Duke Energy Progress]&amp;[E019 - Project Performance DEP]&amp;[E019 - Project Performance DEP]&amp;[E019 - Project Performanc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0 - CAR DEP DIST-SUPV ENG HIGHWAY]&amp;[E020 - CAR DEP DIST-SUPV ENG HIGHW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1 - DIST APPLICATION SUPPORT]&amp;[E021 - DIST APPLICA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2 - DIST PERFORMANCE SUPPORT]&amp;[E022 - DIST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3 - CONTINUOUS BUSINESS EXCELLENC]&amp;[E023 - CONTINUOUS BUSINESS EXCELLEN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4 - Tools &amp; Work Methods - PEC]&amp;[E024 - Tools &amp; Work Methods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5 - Distribution Stds PEC]&amp;[E025 - Distribution St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6 - Workforce &amp; PDev Staff-PEC]&amp;[E026 - Workforce &amp; PDev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7 - DISTR ASSET INTEGRITY&amp;PERF]&amp;[E027 - DISTR ASSET INTEGRITY&amp;PER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8 - Joint Use DEP]&amp;[E028 - Joint Us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9 - CAR DEP System Engineering NR]&amp;[E029 - CAR DEP System Engineering N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0 - CAR DEP-DD Wilmington]&amp;[E030 - CAR DEP-DD 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1 - CAR DEP DISTR-SUPV ENG(SR)]&amp;[E031 - CAR DEP DISTR-SUPV ENG(SR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8 - Change Managemen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2 - Change Management Forecas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3 - CAR DEP DIST-MGR ASSET ENG]&amp;[E033 - CAR DEP DIST-MGR ASSE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4 - CAR DEP DIST-SUPV ENG ASHVILLE]&amp;[E034 - CAR DEP DIST-SUPV ENG ASHVIL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5 - Metro Charlotte Forecast]&amp;[E035 - Metro Charlott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E035 - Metro Charlotte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6 - CAR Veg Mgmt Staff Car East]&amp;[E036 - CAR Veg Mgmt Staff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7 - COMPONENTS]&amp;[E037 - COMPONEN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8 - DISTRIBUTION ASSET MANAGEMENT]&amp;[E038 - DISTRIBUTION ASSE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9 - CAR DEP CPL ED REV CONSTR ADJ]&amp;[E039 - CAR DEP CPL ED REV CONSTR ADJ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0 - CAR DEP ENGY DEL GRP STAFF CHG]&amp;[E040 - CAR DEP ENGY DEL GRP STAFF 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1 - 1DF Exec Staff - DEP]&amp;[E041 - 1DF Exec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2 - CAR DEP MMR PRJ SUPV-CAROLINAS]&amp;[E042 - CAR DEP MMR PRJ SUPV-CAROLINAS]"/>
        <member name="[CB - Responsibility Center HIER].[Responsibility Center Level 05 Name - Description].&amp;[2018-01-01T00:00:00]&amp;[RESP_CENTER_ALLOC]&amp;[ALL_RESP_FROMS - All Responsibility Center From]&amp;[801_DE_PROGRESS - Duke Energy Progress]&amp;[E043 - DEP Workforce Planning]&amp;[E043 - DEP Workforce Planning]&amp;[E043 - DEP Workforce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IN00 - RESP: Inactive OR Not_Used]&amp;[E044 - PROCESS DEV &amp; CHG MGMT (I)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5 - CAR DEP PEC DISTR GA ORG]&amp;[E045 - CAR DEP PEC DISTR GA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6 - CAR DEP SVC CO-EDC DMD DRIVEN]&amp;[E046 - CAR DEP SVC CO-EDC DMD DRIV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7 - DEP Coastal Staff]&amp;[E047 - DEP Coastal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8 - ER EASTERN DISTR GEN MGR-CHG]&amp;[E048 - ER EASTERN DISTR GEN MGR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9 - Wilmington North Service]&amp;[E049 -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S - DEP Wilmington North 1 Service]&amp;[E04S - DEP Wilmington North 1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0 - WILM NORTH MAINTENANCE L&amp;S]&amp;[E050 - WILM NORTH MAINTENAN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1 - WILMINGTON NORTH OPS]&amp;[E051 - WILMINGTON NOR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2 - Wilmington North Construction]&amp;[E052 - Wilmington North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3 - WALLACE MAINT L&amp;S]&amp;[E053 - WALLA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4 - DEP Kinston]&amp;[E054 - DEP Kins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5 - DEP Goldsboro]&amp;[E055 - DEP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6 - GOLDSBORO OPS]&amp;[E056 - GOLDSBORO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7 - GOLDSBORO KINSTON CONST L&amp;S]&amp;[E057 - GOLDSBORO KINS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8 - DEP Wilmington South]&amp;[E058 - DEP Wilmington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9 - WHITEVILLE SERVICE L&amp;S]&amp;[E059 - WHITE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S - DEP Wilmington North Service]&amp;[E05S - DEP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V - DEP Kinston Service]&amp;[E05V - DEP Kins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0 - WILMINGTON SOUTH OPS]&amp;[E060 - WILMINGTON SOU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1 - DEP Coastal Travel Crew 1]&amp;[E061 - DEP Coastal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2 - DEP Coastal Travel Crew 2]&amp;[E062 - DEP Coastal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3 - DEP Whiteville]&amp;[E063 - DEP Whit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4 - CAPE FEAR SERVICE L&amp;S]&amp;[E064 - CAPE FEAR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5 - DEP Cape Fear]&amp;[E065 - DEP Cape Fe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6 - CAPE FEAR OPS]&amp;[E066 - CAPE FEAR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7 - CLINTON SERVICE L&amp;S]&amp;[E067 - CLIN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8 - CAPE FEAR MAINT L&amp;S]&amp;[E068 - CAPE FEAR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9 - DEP Clinton]&amp;[E069 - DEP Clin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S - DEP Whiteville Service]&amp;[E06S - DEP Whit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T - DEP Cape Fear Service]&amp;[E06T - DEP Cape Fea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V - DEP  Clinton Service]&amp;[E06V - DEP  Clin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0 - CAR Cont Mgmt Coastal Plains]&amp;[E070 - CAR Cont Mgmt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1 - JACKSONVILLE SERVICE L&amp;S]&amp;[E071 - JACKSON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2 - MOREHEAD SERVICE L&amp;S]&amp;[E072 - MOREHEA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3 - NEW BERN SERVICE L&amp;S]&amp;[E073 - NEW BER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4 - MOREHEAD CITY OPS]&amp;[E074 - MOREHEAD CIT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5 - DEP Morehead City]&amp;[E075 - DEP Morehead Ci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6 - DEP Jacksonville]&amp;[E076 - DEP Jackson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7 - DEP New Bern]&amp;[E077 - DEP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8 - DEP Triangle Staff]&amp;[E078 - DEP Triangl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9 - DEP Triangle Travel Crew 1]&amp;[E079 - DEP Triangle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S - DEP Morehead City Service]&amp;[E07S - DEP Morehead Ci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0 - NORTH RALEIGH OPS]&amp;[E080 - NORTH RALEIG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1 - RALEIGH OH MAINT L&amp;S]&amp;[E081 - RALEIGH OH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2 - NORTH RALEIGH CONST L&amp;S]&amp;[E082 - NORTH RALEIGH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3 - NORTH RALEIGH SERVICE L&amp;S]&amp;[E083 - NORTH RALEIGH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4 - GARNERS OPS]&amp;[E084 - GARNERS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5 - DEP Fuquay 3]&amp;[E085 - DEP Fuquay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6 - DEP Fuquay 2]&amp;[E086 - DEP Fuquay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7 - DEP Fuquay 1]&amp;[E087 - DEP Fuquay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8 - DEPY CONST L&amp;S]&amp;[E088 - DEPY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9 - DEPY OPS]&amp;[E089 - DEP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0 - DEPY MAINT L&amp;S]&amp;[E090 - DEPY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1 - DEPY SERVICE L&amp;S]&amp;[E091 - DEP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2 - DEP Chatham County]&amp;[E092 - DEP Chatham Coun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3 - CHATHAM MAINT/CONST L&amp;S]&amp;[E093 - CHATHAM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4 - DEPY UG MAINT L&amp;S]&amp;[E094 - DEPY UG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5 - HENDERSON SERVICE L&amp;S]&amp;[E095 - HENDERS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6 - DEP Roxboro]&amp;[E096 - DEP Rox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7 - HENDERON OPS]&amp;[E097 - HENDER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8 - DEP Henderson]&amp;[E098 - DEP Henders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9 - HENDERSON MAINT L&amp;S]&amp;[E099 - HENDERSON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S - DEP Chatham County Service]&amp;[E09S - DEP Chatham Coun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0 - ROXBORO SERVICE L&amp;S]&amp;[E100 - ROX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1 - DEP Zebulon 1]&amp;[E101 - DEP Zebulon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2 - ZEBULON CONST L&amp;S]&amp;[E102 - ZEBUL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3 - DEP Zebulon 2]&amp;[E103 - DEP Zebulon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4 - ZEBULON OPS]&amp;[E104 - ZEBUL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5 - SELMA CONST L&amp;S]&amp;[E105 - SELMA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6 - DEP Raleigh 3]&amp;[E106 - DEP Raleigh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7 - WRAL OPS]&amp;[E107 - WRAL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8 - DEP Raleigh 1]&amp;[E108 - DEP Raleigh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9 - DEP Raleigh 2]&amp;[E109 - DEP Raleigh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S - DEP Zebulon Service]&amp;[E10S - DEP Zebul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0 - CAR Contract Mgmt Triangle DEP]&amp;[E110 - CAR Contract Mgmt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1 - DEP Mountains Staff]&amp;[E111 - DEP Mountai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2 - DEP Mountains Travel Crew 1]&amp;[E112 - DEP Mountains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3 - DEP Haywood]&amp;[E113 - DEP Haywoo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4 - DEP Asheville 1]&amp;[E114 - DEP Ashevill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5 - ASHEVILLE REVENUE L&amp;S CREW]&amp;[E115 - ASHEVILLE REVENUE L&amp;S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6 - DEP Spruce Pines]&amp;[E116 - DEP Spruce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7 - DEP Asheville 3]&amp;[E117 - DEP Asheville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8 - DEP Asheville 2]&amp;[E118 - DEP Asheville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9 - DEP Mountains Travel Crew 2]&amp;[E119 - DEP Mountains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C - DEP Haywood Service]&amp;[E11C - DEP Haywoo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S - DEP Asheville Service]&amp;[E11S - DEP Ash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V - DEP Spruce Pines Service]&amp;[E11V - DEP Spruce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0 - DISTR ASSET OPS &amp; METERING-WR]&amp;[E120 - DISTR ASSET OPS &amp; METERING-W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1 - WESTERN REGION STAFF-CHG]&amp;[E121 - WESTERN REGION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2 - DEP Triangle Travel Crew 2]&amp;[E122 - DEP Triangle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3 - SANFORD MAINT L&amp;S]&amp;[E123 - SANFORD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4 - WORKTECH ORG ONLY (JUST ALL)]&amp;[E124 - WORKTECH ORG ONLY (JUST ALL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5 - SANFORD SERVICE L&amp;S]&amp;[E125 - SANFOR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6 - SANFORD OPS]&amp;[E126 - SANFORD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7 - ASHEBORO SERVICE L&amp;S]&amp;[E127 - ASHE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E128 - DEP Dist-AMI Program Implement]&amp;[E128 - DEP Dist-AMI Program Implement]&amp;[E128 - DEP Dist-AMI Program Impl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9 - DEP Asheboro]&amp;[E129 - DEP Ashe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S - DEP Rockingham Service]&amp;[E12S - DEP Rockingham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V - DEP Asheboro Service]&amp;[E12V - DEP Ashe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0 - TROY SERVICE L&amp;S]&amp;[E130 - TRO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1 - TROY MAINT/CONST L&amp;S]&amp;[E131 - TROY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2 - DEP Sandford]&amp;[E132 - DEP Sandfor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3 - FLORENCE OPS]&amp;[E133 - FLORENCE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4 - FLORENCE MAINT L&amp;S]&amp;[E134 - FLOREN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5 - DEP Florence]&amp;[E135 - DEP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6 - FLORENCE SERVICE L&amp;S]&amp;[E136 - FLORENC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7 - KINGSTREE SERVICE L&amp;S]&amp;[E137 - KINGSTRE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8 - DEP Kingstree]&amp;[E138 - DEP Kingstre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9 - MARION SERVICE L&amp;S]&amp;[E139 - MARI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C - DEP Kingstree Service]&amp;[E13C - DEP Kingstre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S - DEP Sanford Service]&amp;[E13S - DEP Sanfor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V - DEP Florence Service]&amp;[E13V - DEP Florenc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0 - DEP Marion]&amp;[E140 - DEP Mar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1 - MARION CONST L&amp;S]&amp;[E141 - MARI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2 - DEP Rockingham]&amp;[E142 - DEP Rockingham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3 - ROCKINGHAM CONST L&amp;S]&amp;[E143 - ROCKINGHAM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4 - ROCKINGHAM SERVICE L&amp;S]&amp;[E144 - ROCKINGHAM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5 - ROCKINGHAM OPS]&amp;[E145 - ROCKINGHAM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6 - SOUTHERN PINES SERVICE L&amp;S]&amp;[E146 - SOUTHERN PINES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7 - SOUTHERN PINES MAINT L&amp;S]&amp;[E147 - SOUTHERN PINES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8 - DEP Southern Pines]&amp;[E148 - DEP Southern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9 - MAXTON SERVICE L&amp;S]&amp;[E149 - MAX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S - DEP Southern Pines Service]&amp;[E14S - DEP Southern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V - DEP Marion Service]&amp;[E14V - DEP Mari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0 - DEP Maxton]&amp;[E150 - DEP Max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1 - MAXTON CONST L&amp;S]&amp;[E151 - MAX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2 - DEP Palmetto Travel Crew 2]&amp;[E152 - DEP Palmetto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3 - DEP Hartsville]&amp;[E153 - DEP Harts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4 - HARTSVILLE CONST L&amp;S]&amp;[E154 - HARTSVILLE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5 - HARTSVILLE SERVICE L&amp;S]&amp;[E155 - HARTS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6 - DEP Palmetto Staff]&amp;[E156 - DEP Palmetto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7 - DEP Sumter]&amp;[E157 - DEP Sumt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8 - SUMTER CONST L&amp;S]&amp;[E158 - SUMTER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9 - DEP Palmetto Travel Crew 1]&amp;[E159 - DEP Palmetto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C - DEP Sumter Service]&amp;[E15C - DEP Sumte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S - DEP Maxton Service]&amp;[E15S - DEP Max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V - DEP Hartsville Service]&amp;[E15V - DEP Harts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0 - DEP Cheraw]&amp;[E160 - DEP Chera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1 - DISTR ASSET OPERATIONS-SR]&amp;[E161 - DISTR ASSET OPERATIONS-S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2 - DEP C&amp;M SE Staff]&amp;[E162 - DEP C&amp;M S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3 - PEC DISTRIBUTION REPORTING ORG]&amp;[E163 - PEC DISTRIBUTION REPORTING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4 - CAR DEP WR RESOURCE MANAGER]&amp;[E164 - CAR DEP W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5 - CAR DEP-DD Asheville]&amp;[E165 - CAR DEP-DD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6 - CAR DEP RM&amp;C SECTION]&amp;[E166 - CAR DEP RM&amp;C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7 - DEP DISTR DATA &amp; DESIGN]&amp;[E167 - DEP DISTR DATA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8 - CAR GIS &amp; Subdivision Des DEP]&amp;[E168 - CAR GIS &amp; Subdivision De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9 - RMC SUPV T&amp;D DESIGN]&amp;[E169 - RMC SUPV T&amp;D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S - DEP Raleigh Service]&amp;[E16S - DEP Raleig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V - DEP Cheraw Service]&amp;[E16V - DEP Cheraw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0 - 1DF-DEP-Agile Ops and Bus Proc]&amp;[E170 - 1DF-DEP-Agile Ops and Bus Pro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1 - ENGINEERING &amp; CONSTRUCTION PLN]&amp;[E171 - ENGINEERING &amp; CONSTRUCTION PL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2 - CAR DEP PROJECT PLANNING-ER-B]&amp;[E172 - CAR DEP PROJECT PLANNING-ER-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3 - CAR DEP SR RESOURCE MANAGER]&amp;[E173 - CAR DEP S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4 - CAR DEP-DD Aberdeen]&amp;[E174 - CAR DEP-DD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5 - CAR DEP-DD Florence]&amp;[E175 - CAR DEP-DD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6 - CAR DEP-Svc Opt Triad&amp;Triangle]&amp;[E176 - CAR DEP-Svc Opt Triad&amp;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7 - CAR DEP-DD Goldsboro]&amp;[E177 - CAR DEP-DD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8 - CAR DEP-DD Raleigh North]&amp;[E178 - CAR DEP-DD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9 - CAR DEP SVC &amp; PROJ PLN-NR-A-R]&amp;[E179 - CAR DEP SVC &amp; PROJ PLN-NR-A-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0 - CAR DEP-DD Raleigh South]&amp;[E180 - CAR DEP-DD Raleigh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1 - CAR DEP- Oper Effec]&amp;[E181 - CAR DEP- Oper Eff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3 - Learning Services PEC]&amp;[E183 - Learning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4 - WORKFORCE EFFECTIVENESS]&amp;[E184 - WORKFORCE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5 - CAR C&amp;M Contractors MW/FL DEP]&amp;[E185 - CAR C&amp;M Contractors MW/FL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6 - CAR C&amp;M Staff DEP]&amp;[E186 - CAR C&amp;M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7 - NUCLEAR GENERATION PEC (I)]&amp;[E187 - NUCLEAR GENERATIO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8 - NGG NUCLEAR FUEL AMORT-CHG]&amp;[E188 - NGG NUCLEAR FUEL AM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9 - NGG NUCLEAR SERVICES-CHG]&amp;[E189 - NGG NUCLEAR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0 - NGG - CR3]&amp;[E190 - NGG - 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1 - BNP DIRECTOR SITE OPER-CHG]&amp;[E191 - B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2 - BNP TRAINING - STAFF]&amp;[E192 - BNP TRAINING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3 - BNP SUPV TECH TRAIN CHEM/HP]&amp;[E193 - BNP SUPV TECH TRAIN CHEM/H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4 - BNP SUPV TECH TRAIN MAINT]&amp;[E194 - BNP SUPV TECH TRA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5 - BNP TRAINING-ASG]&amp;[E195 - BNP TRAINING-AS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6 - BNP SUPV LOCT]&amp;[E196 - BNP SUPV LO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7 - BNP SUPV LOI]&amp;[E197 - BNP SUPV LO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8 - BNP SUPV NLO/EXAM]&amp;[E198 - BNP SUPV NLO/EX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9 - BNP SUPV SIMULATOR]&amp;[E199 - BNP SUPV SIMULA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0 - BNP SITE SERVICES]&amp;[E200 - BNP SITE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0 - FHO - S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1 - BNP EPUR DESIGN SUPT(I)]&amp;[E201 - BNP EPUR DESIGN SUPT(I)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2 - BNP EPUR OPS SUPPORT SUPT(I)]&amp;[E202 - BNP EPUR OPS SUPPORT SUP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3 - BNP ON-LINE SCHEDULING-CHG]&amp;[E203 - BNP ON-LINE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4 - BNP U1 OUTAGE MANAGEMENT]&amp;[E204 - BNP U1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5 - BNP OUTAGE AND SCHEDULING-CHG]&amp;[E205 - BNP OUTAGE AND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6 - BNP U2 OUTAGE MANAGEMENT]&amp;[E206 - BNP U2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7 - BNP PLANT GENERAL MANAGER-CHG]&amp;[E207 - BNP PLANT GENERAL MANAG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8 - PLANT SUPPORT GROUP]&amp;[E208 - PLANT SUPPORT GROU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9 - BNP PLANT SUPPORT]&amp;[E209 - B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0 - BNP SUPT E&amp;RC PROGRAMS-CHG]&amp;[E210 - BNP SUPT E&amp;RC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1 - BNP RADIATION CONTROL SUPV]&amp;[E211 - BNP RADIATION CONTROL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2 - BNP E&amp;RC PROGRAMS B]&amp;[E212 - BNP E&amp;RC PROGRAM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3 - BNP E&amp;RC PROGRAMS-1-CHG]&amp;[E213 - BNP E&amp;RC PROGRAMS-1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4 - BNP E&amp;RC PROGRAMS A]&amp;[E214 - BNP E&amp;RC PROGRAMS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5 - BNP E&amp;RC-CHG]&amp;[E215 - BNP E&amp;RC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6 - BNP RADIATION CONTROL]&amp;[E216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7 - BNP RADWASTE]&amp;[E217 - BNP RADWAS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8 - BNP RADIATION CONTROL]&amp;[E218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9 - BNP RADIATION CONTROL]&amp;[E219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0 - BNP RADIATION PROTECTION-CHG]&amp;[E220 - BNP RADIATION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1 - BNP RADIATION CONTROL]&amp;[E221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2 - BNP ENVIRONMENTAL]&amp;[E222 - BNP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3 - BNP ENV&amp;CHEM NUC COUNT RM]&amp;[E223 - BNP ENV&amp;CHEM NUC COUNT R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4 - BNP ENV&amp;CHEM NUC U2]&amp;[E224 - BNP ENV&amp;CHEM NUC U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5 - BNP ENVIRONMENTAL &amp; CHEM-CHG]&amp;[E225 - BNP ENVIRONMENTAL &amp; CHE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6 - BNP MAINT A]&amp;[E226 - BNP MAINT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7 - BNP MAINT B]&amp;[E227 - BNP MAINT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8 - BNP MAINT C]&amp;[E228 - BNP MAINT 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9 - BNP MAINT WEX SUPT]&amp;[E229 - BNP MAINT WEX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0 - BNP SPENT FUEL SHIPPING]&amp;[E230 - BNP SPENT FUEL SHIPP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1 - BNP MAINT  MSS CIVIL/MECH MODS]&amp;[E231 - BNP MAINT  MSS CIVIL/MECH MOD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2 - BNP MAINT D]&amp;[E232 - BNP MAINT 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3 - BNP MAINT MSS EMODS/TEMP PWR]&amp;[E233 - BNP MAINT MSS EMODS/TEMP P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4 - BNP MAINT MSS WELDING]&amp;[E234 - BNP MAINT MSS WEL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5 - BNP FACILITIES MGMT(i) (I)]&amp;[E235 - BNP FACILITIES MGMT(i)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6 - BNP MAINT E]&amp;[E236 - BNP MAINT 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7 - BNP MAINT MSS SUPT]&amp;[E237 - BNP MAINT MSS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8 - BNP MAINT MGR]&amp;[E238 - BNP MAIN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9 - BNP MAINT F (I)]&amp;[E239 - BNP MAINT 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0 - BNP MAINT G (I)]&amp;[E240 - BNP MAINT 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1 - BNP MAINT H (I)]&amp;[E241 - BNP MAINT 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2 - BNP MAINT I (I)]&amp;[E242 - BNP MAINT I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3 - BNP MAINT J (I)]&amp;[E243 - BNP MAINT J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4 - BNP MAINT I&amp;E CREW AV5]&amp;[E244 - BNP MAINT I&amp;E CREW AV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5 - BNP MAINT I&amp;E SUPT]&amp;[E245 - BNP MAINT I&amp;E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6 - BNP MAINT I&amp;E CREW Z68]&amp;[E246 - BNP MAINT I&amp;E CREW Z6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7 - BNP MAINT I&amp;E CREW Z69]&amp;[E247 - BNP MAINT I&amp;E CREW Z6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8 - BNP MAINT WEX I&amp;E FIN Z70]&amp;[E248 - BNP MAINT WEX I&amp;E FIN Z70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9 - BNP MAINT I&amp;E CREW Z71]&amp;[E249 - BNP MAINT I&amp;E CREW Z7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0 - BNP MAINT I&amp;E CREW AV6]&amp;[E250 - BNP MAINT I&amp;E CREW AV6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1 - BNP MAINT I&amp;E CREW Z88]&amp;[E251 - BNP MAINT I&amp;E CREW Z8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2 - BNP MAINT WEX I&amp;E PLNG ZAA]&amp;[E252 - BNP MAINT WEX I&amp;E PLNG ZA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3 - BNP MAINT MECH B SUPT]&amp;[E253 - BNP MAINT MECH B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4 - BNP MAINT MECH B CREW BL1]&amp;[E254 - BNP MAINT MECH B CREW BL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5 - BNP MAINT MECH B Crew BN3]&amp;[E255 - BNP MAINT MECH B Crew BN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6 - BNP MAINT ASST MGR]&amp;[E256 - BNP MAINT ASS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7 - BNP MAINT K]&amp;[E257 - BNP MAINT 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8 - BNP SPENT FUEL]&amp;[E258 - BNP SPENT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9 - BNP MAINT WEX MECH PLGN HCG]&amp;[E259 - BNP MAINT WEX MECH PLGN HC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0 - BNP MAINT L]&amp;[E260 - BNP MAINT 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1 - BNP MAINT M]&amp;[E261 - BNP MAINT 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2 - BNP MAINT MECH B CREW Z63]&amp;[E262 - BNP MAINT MECH B CREW Z6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3 - BNP MAINT WEX MECH FIN Z72]&amp;[E263 - BNP MAINT WEX MECH FIN Z7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4 - BNP MAINT MECH A CREW Z73]&amp;[E264 - BNP MAINT MECH A CREW Z7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5 - BNP MAINT MECH A CREW Z74]&amp;[E265 - BNP MAINT MECH A CREW Z7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6 - BNP MAINT MECH A CREW Z75]&amp;[E266 - BNP MAINT MECH A CREW Z7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7 - BNP MAINT MECH A SUPT]&amp;[E267 - BNP MAINT MECH A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8 - BNP MAINT MECH B CREW Z89]&amp;[E268 - BNP MAINT MECH B CREW Z8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9 - BNP MAINT N (I)]&amp;[E269 - BNP MAINT 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0 - BNP MAINT O (I)]&amp;[E270 - BNP MAINT 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1 - FIRE PROTECTION]&amp;[E271 - FIRE PROTE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2 - BNP SHIFT A OPERATIONS]&amp;[E272 - BNP SHIFT A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3 - BNP SHIFT B OPERATIONS]&amp;[E273 - BNP SHIFT B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4 - BNP SHIFT C OPERATIONS]&amp;[E274 - BNP SHIFT 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5 - BNP SHIFT D OPERATIONS]&amp;[E275 - BNP SHIFT D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6 - BNP SHIFT E OPERATIONS]&amp;[E276 - BNP SHIFT E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7 - BNP AOM ONLINE]&amp;[E277 - BNP AOM ONLI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8 - BNP CONTROL ROOM]&amp;[E278 - BNP CONTROL ROO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9 - BNP AOM OUTAGE]&amp;[E279 - BNP AOM OUTAG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0 - BNP CONTROL ROOM -NUC-NO]&amp;[E280 - BNP CONTROL ROOM -NUC-N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1 - BNP AOM TRAINING]&amp;[E281 - BNP AOM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2 - BNP RADWASTE PROGRAMS]&amp;[E282 - BNP RADWAS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3 - AOM SHIFT]&amp;[E283 - AOM SHIF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4 - AOM SUPPORT]&amp;[E284 - AO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5 - BNP SHIFT B CONTROLROOMU-1(I)]&amp;[E285 - BNP SHIFT B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6 - BNP SHIFT C CONTROLROOMU-1(I)]&amp;[E286 - BNP SHIFT C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7 - BNP SHIFT D CONTROLROOMU-1(I)]&amp;[E287 - BNP SHIFT D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8 - BNP SHIFT E CONTROL ROOMU-1(I)]&amp;[E288 - BNP SHIFT E CONTROL 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9 - BNP SHIFT A CONTROLROOMU-2(I)]&amp;[E289 - BNP SHIFT A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0 - BNP SHIFT B CONTROLROOMU-2(I)]&amp;[E290 - BNP SHIFT B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1 - BNP SHIFT C CONTROL ROOM U-2]&amp;[E291 - BNP SHIFT C CONTROL ROOM U-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2 - BNP SHIFT D CONTROLROOMU-2(I)]&amp;[E292 - BNP SHIFT D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3 - BNP SHIFT E CONTROLROOMU-2(I)]&amp;[E293 - BNP SHIFT E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4 - BNP SHIFT OPERATIONS U1-CHG(I)]&amp;[E294 - BNP SHIFT OPERATIONS U1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5 - BNP SHIFT OPERATIONS U2-CHG(I)]&amp;[E295 - BNP SHIFT OPERATIONS U2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6 - BNP OPERATIONS-CHG]&amp;[E296 - B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7 - BNP Procedures]&amp;[E297 - B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8 - BNP ORGANIZATIONAL EFFECTIVENE]&amp;[E298 - B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9 - BNP REGULATORY AFFAIRS]&amp;[E299 - B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0 - BNP SELF EVALUATION]&amp;[E300 - BNP SELF EVALU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1 - BNP EMERGENCY PREPAREDNESS]&amp;[E301 - B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2 - BNP LICENSING/REGULATORY PROG]&amp;[E302 - BNP LICENSING/REGULATORY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3 - BNP NUC DOCUMENT CONTROL]&amp;[E303 - BNP NUC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4 - BNP NUC RECORDS/DOC CONTROL]&amp;[E304 - BNP NUC RECORDS/DOC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5 - BNP Performance Improvement]&amp;[E305 - B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6 - BNP BRUNSWICK NUCLEAR PLT-CHG]&amp;[E306 - BNP BRUNSWICK NUCLEAR PL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7 - BNP MODIFICATIONS]&amp;[E307 - B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8 - BNP MANAGED ACCOUNT-CHG(I)]&amp;[E308 - BNP MANAGED ACCOUN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9 - BNP RECOVERY]&amp;[E309 - BNP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0 - BNP DEPT HEAD AND STAFF-CHG]&amp;[E310 - BNP DEPT HEAD AND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1 - HNP ENG DESIGN PROJECTS-CHG(I)]&amp;[E311 - HNP ENG DESIGN PROJECTS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2 - HNP DIRECTOR SITE OPER-CHG]&amp;[E312 - H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3 - DEP MCGUIRE MAJOR PROJECTS (I)]&amp;[E313 - DEP MCGUIRE MAJOR 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4 - HNP MAINT TRAINING]&amp;[E314 - HNP MAIN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5 - HNP SIMULATOR-CHG]&amp;[E315 - HNP SIMULATO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6 - HNP OPERATIONS TRAINING-CHG]&amp;[E316 - HNP OPERATIONS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7 - HNP LICENSE OPER REQUAL TRAING]&amp;[E317 - HNP LICENSE OPER REQUAL TRA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8 - HNP OPERATOR INITIAL TRAINING]&amp;[E318 - HNP OPERATOR INITIAL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9 - HNP TRAINING-CHG]&amp;[E319 - H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0 - HNP E&amp;RC/SUPPORT TRAINING]&amp;[E320 - HNP E&amp;RC/SUPPOR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1 - HNP MODIFICATIONS]&amp;[E321 - H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2 - STATION MANAGEMENT STAFF]&amp;[E322 - STATION MANAGEMEN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3 - HNP OPS WORK CONTROL CTR]&amp;[E323 - HNP OPS WORK CONTROL CT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4 - HNP OPERATIONS-CHG]&amp;[E324 - H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5 - HNP OPER SUPPORT SUPT-CHG]&amp;[E325 - HNP OPER SUPPORT SUP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6 - HNP SHIFT OPERATIONS-CHG]&amp;[E326 - HNP SHIFT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7 - HNP SPENT FUEL TEAM]&amp;[E327 - HNP SPENT FUEL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8 - HNP MECH/I&amp;C MAINT FIN-CHG]&amp;[E328 - HNP MECH/I&amp;C MAINT FI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9 - HNP FIN TEAM 3 - WTB/WPB]&amp;[E329 - HNP FIN TEAM 3 - WTB/WP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0 - HNP SPENT FUEL TEAM 2]&amp;[E330 - HNP SPENT FUEL TEAM 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1 - HNP MECH#1]&amp;[E331 - HNP MECH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2 - HNP MECH#2]&amp;[E332 - HNP MECH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3 - HNP FIN TEAM 1 - TIGER TEAM]&amp;[E333 - HNP FIN TEAM 1 - TIGER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4 - HNP OPS SUPPORT TEAM]&amp;[E334 - HNP OPS SUPPORT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5 - HNP FIN TEAM 2 - SECURITY/FP]&amp;[E335 - HNP FIN TEAM 2 - SECURITY/F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6 - HNP ELEC/I&amp;C MAINTENANCE-CHG]&amp;[E336 - HNP ELEC/I&amp;C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7 - HNP I&amp;C#2]&amp;[E337 - HNP I&amp;C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8 - HNP I&amp;C#4]&amp;[E338 - HNP I&amp;C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9 - HNP I&amp;C#3]&amp;[E339 - HNP I&amp;C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0 - HNP ELEC#1]&amp;[E340 - HNP ELEC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1 - HNP MAINTENANCE-CHG]&amp;[E341 - H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2 - HNP MAINTENANCE HE&amp;EC]&amp;[E342 - HNP MAINTENANCE HE&amp;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3 - HNP MAINTENANCE PROGRAMS]&amp;[E343 - HNP MAINTENANC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4 - HNP CAL LAB/CARD TEAM]&amp;[E344 - HNP CAL LAB/CARD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5 - HNP PLANNING]&amp;[E345 - HNP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6 - HNP JANITORIAL SUPPORT]&amp;[E346 - H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7 - HNP FACILITIES MGMT]&amp;[E347 - HNP FACILITIE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8 - HNP FAC/CRAFT RESOURCES-CHG]&amp;[E348 - HNP FAC/CRAFT RESOUR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9 - HNP MECHANICAL &amp; INSULATION]&amp;[E349 - HNP MECHAN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0 - HNP ELECTRICAL &amp; INSULATION]&amp;[E350 - HNP ELECTR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1 - HNP RAD PROTECTION-CHG]&amp;[E351 - HNP RAD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2 - HNP E&amp;RC-CHG(I)]&amp;[E352 - HNP E&amp;RC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3 - HNP SPENT FUEL(I)]&amp;[E353 - HNP SPENT FUE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4 - HNP SPENT FUEL MGMT-CHG(I)]&amp;[E354 - HNP SPENT FUEL MGM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5 - HNP ENVIRON &amp; CHEMISTRY-CHG]&amp;[E355 - H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6 - HNP OUTAGE MANAGEMENT]&amp;[E356 - H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7 - HNP OUTAGE &amp; SCHEDULING-CHG]&amp;[E357 - H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8 - HNP DAILY WORK CONTROL]&amp;[E358 - HNP DAILY WORK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9 - VP Staff]&amp;[E359 -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0 - HNP DOCUMENT SERVICE(I)]&amp;[E360 - HNP DOCUMENT SERV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1 - HNP CAP/OEF-CHG]&amp;[E361 - HNP CAP/OE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2 - HNP EMERGENCY PREP-CHG]&amp;[E362 - HNP EMERGENCY PREP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3 - HNP LICENSING/REG PROGRAMS-CHG]&amp;[E363 - HNP LICENSING/REG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4 - HNP SUPPORT SERVICES-CHG]&amp;[E364 - HNP SUPPORT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5 - HNP DOCUMENT CONTROL]&amp;[E365 - H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6 - HNP RECORDS/DOC CONTROL(I)]&amp;[E366 - HNP RECORDS/DOC CONTRO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7 - HNP PLANT SUPPORT]&amp;[E367 - H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8 - HNP MANAGED ACCOUNT-CHG]&amp;[E368 - HNP MANAGED ACCOU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9 - HNP MODIFICATION PROJECTS-CHG]&amp;[E369 - HNP MODIFICATION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0 - RNP RECOVERY SUPPORT (I)]&amp;[E370 - RNP RECOVERY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1 - RNP DSO-CHG (I)]&amp;[E371 - RNP DSO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2 - RNP Accreditation]&amp;[E372 - RNP Accredi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3 - RNP MAINTENANCE TRAINING]&amp;[E373 - RNP MAINTENANC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4 - RNP Tech Training]&amp;[E374 - RNP Tech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5 - RNP TRAINING-CHG]&amp;[E375 - R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6 - RNP COMPUTER/SIMULATION-CH (I)]&amp;[E376 - RNP COMPUTER/SIMULATION-C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7 - RNP OPER INITIAL TRAINING(I)]&amp;[E377 - RNP OPER INITIAL TRAIN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8 - RNP Operations Training]&amp;[E378 - RNP Operations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9 - RNP PGM-CHG]&amp;[E379 - RNP PG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0 - RNP SUPV ON-LINE SCHEDULING]&amp;[E380 - RNP SUPV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1 - RNP OUTAGE &amp; SCHEDULING-CHG]&amp;[E381 - R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2 - RNP OUTAGE MANAGEMENT]&amp;[E382 - R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3 - RNP WORK CONTROL-CHG]&amp;[E383 - RNP WORK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4 - RNP OPERATIONS-CHG]&amp;[E384 - R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5 - RNP MECHANICAL MAINTENANCE-CHG]&amp;[E385 - RNP MECHANICAL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6 - RNP NNI VALVE WORK]&amp;[E386 - RNP NNI VALVE WOR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7 - RNP MECH SUPV #1]&amp;[E387 - RNP MECH SUPV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8 - RMP MECH SUPV #2]&amp;[E388 - RMP MECH SUPV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9 - RNP MECH SUPV #3]&amp;[E389 - RNP MECH SUPV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0 - RNP I&amp;C &amp; ELECTRICAL MAINT-CHG]&amp;[E390 - RNP I&amp;C &amp; ELECTRICAL MAI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1 - RNP I&amp;C #4]&amp;[E391 - RNP I&amp;C 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2 - RNP MOV]&amp;[E392 - RNP MO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3 - RNP I&amp;C #1]&amp;[E393 - RNP I&amp;C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4 - RNP I&amp;C #2]&amp;[E394 - RNP I&amp;C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5 - RNP I&amp;C #3]&amp;[E395 - RNP I&amp;C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6 - FIXITNOW I&amp;C/ELEC]&amp;[E396 - FIXITNOW I&amp;C/EL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7 - RNP TURBINE-CHG]&amp;[E397 - RNP TURBIN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8 - RNP JANITORIAL SUPPORT]&amp;[E398 - R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9 - RNP CRAFT SUPPORT]&amp;[E399 - RNP CRAF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0 - RNP PAINT SUPPORT]&amp;[E400 - RNP PAI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1 - RNP PAINT &amp; PIPE COVERING]&amp;[E401 - RNP PAINT &amp; PIPE COV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2 - RNP PLANT SERVICES]&amp;[E402 - RNP PLAN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3 - RNP MAINT PLANNING-CHG]&amp;[E403 - RNP MAINT PLAN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4 - RNP MAINT PROGRAMS-CHG]&amp;[E404 - RNP MAINT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5 - RNP MAINTENANCE-CHG]&amp;[E405 - R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6 - RNP ENVIRON &amp; CHEMISTRY-CHG]&amp;[E406 - R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7 - RNP E&amp;RC-CHG (I)]&amp;[E407 - RNP E&amp;RC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8 - RNP RC SUPPORT-CHG]&amp;[E408 - RNP RC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9 - RNP VP STAFF]&amp;[E409 - RNP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0 - RNP MANAGED ACCOUNT-CHG (I)]&amp;[E410 - RNP MANAGED ACCOU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1 - RNP DOCUMENT CONTROL]&amp;[E411 - R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2 - RNP Procedures]&amp;[E412 - R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3 - RNP Performance Improvement]&amp;[E413 - R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4 - RNP Emergency Preparedness]&amp;[E414 - R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5 - RNP Organizational Effectivene]&amp;[E415 - R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6 - RNP REGULATORY AFFAIRS]&amp;[E416 - R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7 - RNP LICENSING (I)]&amp;[E417 - RNP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8 - RNP MODIFICATIONS]&amp;[E418 - R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9 - NED STAFF- DEP]&amp;[E419 - NED STAFF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E420 - NED STAFF- 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1 - PROJECT CONTROLS (I)]&amp;[E421 - PROJECT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2 - NES MAJOR PROJECTS-BNP (I)]&amp;[E422 - NES MAJOR PROJECTS-BN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3 - OES MANAGED ACCOUNT 1-CHG (I)]&amp;[E423 - OES MANAGED ACCOUNT 1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4 - NED PWR FUEL ENGINEERING (I)]&amp;[E424 - NED PWR FUE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5 - PWR CORE DESIGN(I)]&amp;[E425 - PWR CORE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6 - NED NUCLEAR FUEL SUPPLY]&amp;[E426 - NED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7 - NED BWR FUEL ENGINEERING(I)]&amp;[E427 - NED BWR FUEL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8 - Nuclear Fuels Mgmt]&amp;[E428 - Nuclear Fuel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9 - NED NUCLEAR ENGINEERING DEPT]&amp;[E429 - NED NUCLEAR ENGINEERING DE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0 - OES MANAGED ACCOUNT 2-CHG (I)]&amp;[E430 - OES MANAGED ACCOUNT 2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1 - HNP CONFIG MGMT]&amp;[E431 - H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2 - PROCUREMENT ENGR &amp; DEDICATE]&amp;[E432 - PROCUREMENT ENGR &amp; DEDICA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3 - CORPORATE FIRE PROTECTION DEP]&amp;[E433 - CORPORATE FIRE PROTECTION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4 - DESIGN ENGINEERING SERVICES]&amp;[E434 - DESIGN ENGINEERING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5 - DESIGN ENGINEERING STAFF-DEP]&amp;[E435 - DESIGN ENGINEERI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6 - NED FLEET DESIGN ENGINEERING]&amp;[E436 - NED FLEET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7 - ELEC/I&amp;C DESIGN ENG]&amp;[E437 - ELEC/I&amp;C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8 - SUPV-ELECT/I&amp;C DESIGN-BNP]&amp;[E438 - SUPV-ELECT/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9 - BNP DESIGN CNTROL]&amp;[E439 - BNP DESIGN C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0 - RAPID RESPONSE]&amp;[E440 - RAPID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1 - BNP DESIGN REVIEW]&amp;[E441 - BNP DESIGN REVI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2 - BNP ELEC/I&amp;C ENGINEERING-CHG]&amp;[E442 - BNP ELEC/I&amp;C ENGINEER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3 - BNP ENVIRO QUAL ELECTRICAL]&amp;[E443 - BNP ENVIRO QUAL ELECTRIC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4 - CIVIL//MECH DESIGN ENG]&amp;[E444 - CIVIL//MECH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5 - DEP MAJOR PROJECTS ACCRUAL ONL]&amp;[E445 - DEP MAJOR PROJECTS ACCRUAL ON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6 - BNP ELEC/I&amp;C DESIGN]&amp;[E446 - BNP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7 - HNP ENGINEERING PROGRAMS]&amp;[E447 - HNP ENGINEERING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8 - HNP DESIGN CONTROL]&amp;[E448 - HNP DESIG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9 - HNP DESIGN ENGINEERING]&amp;[E449 - H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0 - HNP STRUCTUAL SYSTEMS]&amp;[E450 - HNP STRUCTU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1 - HNP I&amp;C/ELEC DESIGN]&amp;[E451 - HNP I&amp;C/ELE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2 - Inactive]&amp;[E45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3 - RNP CONFIG MGMT]&amp;[E453 - R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4 - MECHANICAL SYST ENG]&amp;[E454 - MECHANICAL SYS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5 - RNP DESIGN ENGINEERING]&amp;[E455 - R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6 - MECHANICAL/CIVIL DESIGN]&amp;[E456 - MECHANICAL/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7 - MECHANICAL DESIGN]&amp;[E457 - MECHAN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8 - ELECTRICAL DESIGN]&amp;[E458 - ELECTR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9 - I&amp;C DESIGN]&amp;[E459 - 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0 - Inactive]&amp;[E4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1 - RNP DOCUMENT CONTROL-CHG]&amp;[E461 - RNP DOCUMENT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2 - Fleet Design Eng GO - DEP]&amp;[E462 - Fleet Design Eng GO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3 - METALLURGY TECHNICAL EXPERTS]&amp;[E463 - METALLURGY TECHNICAL EXPER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4 - DISCIPLINETECHNICALEXPERTS (I)]&amp;[E464 - DISCIPLINETECHNICALEXPER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5 - NED FLEET TECHNICAL PROGRA (I)]&amp;[E465 - NED FLEET TECHNICAL PROGRA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466 - Nuclear AssetSuiteFunct (I)]&amp;[E466 - Nuclear AssetSuiteFunc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7 - HNP PROJECTS-CHG]&amp;[E467 - HNP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8 - HNP RAPID RESPONSE TEAM]&amp;[E468 - H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9 - ENGINEERING SUPPORT]&amp;[E469 - ENGINEERIN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0 - SITE PROGRAMS- HNP]&amp;[E470 - SITE PROGRAMS-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1 - HNP INSPECTIONS &amp; TESTING]&amp;[E471 - HNP INSPECTIONS &amp; TES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2 - HNP FIRE PROTECTION FOCUS TEAM]&amp;[E472 - HNP FIRE PROTECTION FOCUS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3 - HNP POWER GENERATION SYTEMS]&amp;[E473 - HNP POWER GENERATION SY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4 - HNP COMPONENT ENGINEERING]&amp;[E474 - HNP COMPONEN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5 - PRIMARY ELECTRICAL&amp;REACTOR SYS]&amp;[E475 - PRIMARY ELECTRICAL&amp;REACTOR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6 - HNP ECCS]&amp;[E476 - HNP EC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7 - HNP REACTOR SYSTEMS]&amp;[E477 - HNP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8 - HNP I&amp;C/ELEC SYSTEMS]&amp;[E478 - HNP I&amp;C/ELE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9 - PROCESS SYS ENGRING-HNP]&amp;[E479 - PROCESS SYS ENGRING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0 - ENGINEERING STAFF]&amp;[E480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1 - DESIGN SITE SUPPORT]&amp;[E481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2 - RX ENGINEERING AND SYSTEMS]&amp;[E482 - RX ENGINEERING AND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3 - BNP ECCS SYSTEMS]&amp;[E483 - BNP ECCS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4 - BOP SUPPORT SYSTEMS]&amp;[E484 - BO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5 - ELECTRICAL &amp; REACTOR SYSTEMS]&amp;[E485 - ELECTRICAL &amp;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6 - BNP SUPPORT SYSTEMS]&amp;[E486 - BN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7 - BNP ELEC/I&amp;C SYSTEMS]&amp;[E487 - BNP ELEC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8 - BNP MECH BOP SYSTEMS-CHG]&amp;[E488 - BNP MECH BOP SYSTE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9 - BNP POWER UPRATE TEAM-CHG]&amp;[E489 - BNP POWER UPRATE TEA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0 - PLANT &amp; PROGRAMS ENG]&amp;[E490 - PLANT &amp; PROGRAMS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1 - BNP TURBINE LP ROTOR]&amp;[E491 - BNP TURBINE LP RO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2 - MECHANICAL SYSTEMS]&amp;[E492 - MECHANIC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3 - STRATEGIC ENGINEERING]&amp;[E493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4 - PM RECOVERY]&amp;[E494 - PM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5 - PROGRAM ENGINEERING]&amp;[E495 - PROGRAM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6 - BNP EPUR IMPLEMENTATION]&amp;[E496 - BNP EPUR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7 - DIGITAL PROCESS SYSTEMS/CYBER]&amp;[E497 - DIGITAL PROCESS SYSTEMS/CYB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8 - ENGINEERING STAFF]&amp;[E498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9 - STRATEGIC ENGINEERING]&amp;[E499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0 - RNP RAPID RESPONSE TEAM]&amp;[E500 - R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1 - SITE PROGRAMS- RNP]&amp;[E501 - SITE PROGRAMS- 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2 - DESIGN SITE SUPPORT]&amp;[E502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3 - REACTOR &amp; SYSTEM SUPP]&amp;[E503 - REACTOR &amp; SYSTEM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4 - PLANT &amp; PROGAMS]&amp;[E504 - PLANT &amp; PROG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5 - COMPONENT ENG SUPP]&amp;[E505 - COMPONENT ENG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6 - ELECTRICAL/I&amp;C SYSTEMS]&amp;[E506 - ELECTRICAL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7 - IT DPS/CYBER SECURITY]&amp;[E507 - IT DPS/CYBER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8 - ENGINEERING STAFF]&amp;[E508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E509 - SUPV-ELECT/I&amp;C DESIGN-BNP (I)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0 - FLEET PERFORMANCE (I)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1 - FLEET EQUIPMENT PERFORMANC (I)]&amp;[E511 - FLEET EQUIPMENT PERFORMANC (I)]&amp;[E511 - FLEET EQUIPMENT PERFORMA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1 - FLEET EQUIPMENT PERFORMANC (I)]&amp;[E511 - FLEET EQUIPMENT PERFORMANC (I)]"/>
        <member name="[CB - Responsibility Center HIER].[Responsibility Center Level 05 Name - Description].&amp;[2018-01-01T00:00:00]&amp;[RESP_CENTER_ALLOC]&amp;[ALL_RESP_FROMS - All Responsibility Center From]&amp;[IN00 - RESP: Inactive OR Not_Used]&amp;[E512 - NED NIT PROJECTS (I)]&amp;[E512 - NED NIT PROJECTS (I)]&amp;[E512 - NED N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2 - NED NIT PROJECTS (I)]&amp;[E512 - NED NIT PROJECTS (I)]"/>
        <member name="[CB - Responsibility Center HIER].[Responsibility Center Level 05 Name - Description].&amp;[2018-01-01T00:00:00]&amp;[RESP_CENTER_ALLOC]&amp;[ALL_RESP_FROMS - All Responsibility Center From]&amp;[IN00 - RESP: Inactive OR Not_Used]&amp;[E513 - NES HE &amp; EC COMPUTERS (I)]&amp;[E513 - NES HE &amp; EC COMPUTERS (I)]&amp;[E513 - NES HE &amp; EC COMPUT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3 - NES HE &amp; EC COMPUTERS (I)]&amp;[E513 - NES HE &amp; EC COMPUTERS (I)]"/>
        <member name="[CB - Responsibility Center HIER].[Responsibility Center Level 05 Name - Description].&amp;[2018-01-01T00:00:00]&amp;[RESP_CENTER_ALLOC]&amp;[ALL_RESP_FROMS - All Responsibility Center From]&amp;[IN00 - RESP: Inactive OR Not_Used]&amp;[E514 - NES NIT CR3 (I)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IN00 - RESP: Inactive OR Not_Used]&amp;[E515 - NED NUCLEAR INFORMATION TE (I)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6 - PROBABILISTIC SAFETY ASSES (I)]&amp;[E516 - PROBABILISTIC SAFETY ASS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7 - NUCLEAR SYST ENGR &amp;TECH PR (I)]&amp;[E517 - NUCLEAR SYST ENGR &amp;TECH P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8 - NGG PROTECTIVE SERVICES STAFF]&amp;[E518 - NGG PROTECTIVE SERVIC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9 - HNP HE&amp;EC SECURITY]&amp;[E519 - HNP HE&amp;EC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0 - CS ACCESS AUTHORIZATION-HNP]&amp;[E520 - CS ACCESS AUTHORIZATIO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1 - HNP SECURITY-CHG]&amp;[E521 - H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2 - HNP SECURITY TRAINING]&amp;[E522 - H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3 - HNP SECURITY OPERATIONS]&amp;[E523 - H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4 - MGR ACCESS AUTHORIZATION]&amp;[E524 - MGR ACCESS AUTHOR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5 - NUCLEAR SUPPORT]&amp;[E525 - NUCLEAR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7 - CS ACCESS AUTHORIZATION-CORP]&amp;[E527 - CS ACCESS AUTHORIZATION-COR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8 - NUCLEAR CAP TEAM]&amp;[E528 - NUCLEAR CAP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9 - MGR-NUC SECURITY &amp; EMER PREP]&amp;[E529 - MGR-NUC SECURITY &amp; EMER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0 - CS ACCESS AUTHORIZATION-RNP]&amp;[E530 - CS ACCESS AUTHORIZATION-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1 - RNP SECURITY TRAINING]&amp;[E531 - R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2 - RNP SECURITY OPERATIONS]&amp;[E532 - R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3 - RNP SECURITY-CHG]&amp;[E533 - R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4 - CS ACCESS AUTHORIZATION-BNP]&amp;[E534 - CS ACCESS AUTHORIZATIO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5 - BNP SECURITY TRAINING]&amp;[E535 - B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6 - BNP SECURITY OPERATIONS]&amp;[E536 - B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7 - BNP SECURITY-CHG]&amp;[E537 - B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8 - GM PERFORM IMPROVE &amp; LEARNING]&amp;[E538 - GM PERFORM IMPROVE &amp; LEAR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9 - MANAGER NGG ORG EFFECTIVENESS]&amp;[E539 - MANAGER NGG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0 - NGG FLEET PERF IMPROVEMENT-DEP]&amp;[E540 - NGG FLEET PERF IMPROVEMENT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1 - NGG TRAINING (I)]&amp;[E541 - NGG TRAIN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2 - SUPPORT SVCS STAFF]&amp;[E542 - SUPPORT SVC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3 - NGG VP NUCLEAR OPERATIONS]&amp;[E543 - NGG VP NUCLEAR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4 - LICENSING &amp; REG COMPLIANCE-DEP]&amp;[E544 - LICENSING &amp; REG COMPLIANCE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5 - DIR-NUCLEAR FLEET ALIGNMENT]&amp;[E545 - DIR-NUCLEAR FLEET ALIGN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6 - RAD SERVICES]&amp;[E546 - RA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7 - RAD SERVICES MGR]&amp;[E547 - RAD SERVICES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8 - CHEMISTRY MGR]&amp;[E548 - CHEMISTRY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9 - CHEMISTRY SERVICES]&amp;[E549 - CHEMISTRY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0 - NGG MAINTENANCE]&amp;[E550 - NGG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1 - NGG FLEET OUTAGE PERFORMANCE]&amp;[E551 - NGG FLEET OUTAGE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2 - NGG FLEET ON-LINE SCHEDULING]&amp;[E552 - NGG FLEET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3 - FLEET WORK MANAGEMENT - DEP]&amp;[E553 - FLEET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4 - NGG FLEET OPERATIONS]&amp;[E554 - NGG FLEE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5 - REG AFFAIRS &amp; EMERG PLANN]&amp;[E555 - REG AFFAIRS &amp; EMERG PLAN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6 - Inactive]&amp;[E55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7 - Inactive]&amp;[E55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8 - DEP MCGUIRE PROJECT MANAGE (I)]&amp;[E558 - DEP MCGUIRE PROJEC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9 - Inactive]&amp;[E55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55S - DEP Goldsboro Service]&amp;[E55S - DEP Golds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0 - Inactive]&amp;[E5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1 - DEP CMP PROJECT MANAGERS (I)]&amp;[E561 - DEP CMP PROJECT MANAGER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2 - Inactive]&amp;[E56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3 - Inactive]&amp;[E5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4 - Inactive]&amp;[E56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5 - Inactive]&amp;[E56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6 - Inactive]&amp;[E56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7 - Inactive]&amp;[E5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8 - DEP FLEET &amp; STAND ALONE]&amp;[E568 - DEP FLEET &amp; STAND ALO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9 - DEP MCGUIRE IMPLEMENTATION (I)]&amp;[E569 - DEP MCGUIRE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0 - TURBINE SERVICES]&amp;[E570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1 - Inactive]&amp;[E57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2 - Inactive]&amp;[E5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3 - Inactive]&amp;[E5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4 - Inactive]&amp;[E57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6 - Inactive]&amp;[E5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7 - Inactive]&amp;[E57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8 - Inactive]&amp;[E57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9 - MANAGER DRY FUEL SERVICES-PEC]&amp;[E579 - MANAGER DRY FUEL SERVICES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0 - DRY FUEL SERVICES]&amp;[E580 - DRY FUEL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1 - Inactive]&amp;[E58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2 - DIRECTOR MAJOR PROJECT-NUC-PEC]&amp;[E582 - DIRECTOR MAJOR PROJECT-NUC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3 - Inactive]&amp;[E5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4 - DEP BMP MANAGER STAFF]&amp;[E584 - DEP BMP MANAGE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5 - LICENSE RENEWAL]&amp;[E585 - LICENSE RENEW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6 - Inactive]&amp;[E58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7 - Inactive]&amp;[E58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8 - Inactive]&amp;[E58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9 - MAJOR PROJECTS CFAM]&amp;[E589 - MAJOR PROJECT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0 - Operations Training Mgr Staff]&amp;[E590 - Operations Training Mg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1 - EMPLOYEE CONCERNS-DEP]&amp;[E591 - EMPLOYEE CONCERNS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2 - Inactive]&amp;[E592 - Inactive]"/>
        <member name="[CB - Responsibility Center HIER].[Responsibility Center Level 05 Name - Description].&amp;[2018-01-01T00:00:00]&amp;[RESP_CENTER_ALLOC]&amp;[ALL_RESP_FROMS - All Responsibility Center From]&amp;[IN00 - RESP: Inactive OR Not_Used]&amp;[E592 - Inactive]&amp;[E592 - Inactive]&amp;[E5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3 - NUCLEAR OVERSIGHT VP STAFF]&amp;[E593 - NUCLEAR OVERSIGHT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4 - NGG GM NUCLEAR OVERSIGHT]&amp;[E594 - NGG GM NUCLEA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5 - DIR-ASSESSMENTS&amp;QCSTAFFLEGACYP]&amp;[E595 - DIR-ASSESSMENTS&amp;QCSTAFFLEGACYP]"/>
        <member name="[CB - Responsibility Center HIER].[Responsibility Center Level 05 Name - Description].&amp;[2018-01-01T00:00:00]&amp;[RESP_CENTER_ALLOC]&amp;[ALL_RESP_FROMS - All Responsibility Center From]&amp;[IN00 - RESP: Inactive OR Not_Used]&amp;[E596 - Inactive]&amp;[E596 - Inactive]&amp;[E59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6 - Inactive]&amp;[E59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7 - HNP QUALITY CONTROL]&amp;[E597 - H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8 - Inactive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9 - Inactive]&amp;[E599 - Inactive]&amp;[E599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9 - Inactive]&amp;[E59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0 - RNP QUALITY CONTROL]&amp;[E600 - RNP QUALITY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1 - RNP ASSESSMENTS]&amp;[E601 - RNP ASSESSMENTS]"/>
        <member name="[CB - Responsibility Center HIER].[Responsibility Center Level 05 Name - Description].&amp;[2018-01-01T00:00:00]&amp;[RESP_CENTER_ALLOC]&amp;[ALL_RESP_FROMS - All Responsibility Center From]&amp;[IN00 - RESP: Inactive OR Not_Used]&amp;[E602 - Inactive]&amp;[E602 - Inactive]&amp;[E60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2 - Inactive]&amp;[E60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3 - BNP ASSESSMENTS]&amp;[E603 - B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4 - BNP QUALITY CONTROL]&amp;[E604 - B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5 - Inactive]&amp;[E605 - Inactive]"/>
        <member name="[CB - Responsibility Center HIER].[Responsibility Center Level 05 Name - Description].&amp;[2018-01-01T00:00:00]&amp;[RESP_CENTER_ALLOC]&amp;[ALL_RESP_FROMS - All Responsibility Center From]&amp;[IN00 - RESP: Inactive OR Not_Used]&amp;[E605 - Inactive]&amp;[E605 - Inactive]&amp;[E60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6 - ENERGY SUPPLY EVP-PEC]&amp;[E606 - ENERGY SUPPLY EVP-P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8 - POG TRANSMISSION REV-SPOD]&amp;[E608 - POG TRANSMISSION REV-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8 - POG TRANSMISSION REV-SPOD]&amp;[E608 - POG TRANSMISSION REV-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9 - POG TRANS EXP - PWR MKTNG-CHG]&amp;[E609 - POG TRANS EXP - PWR MKTNG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9 - POG TRANS EXP - PWR MKTNG-CHG]&amp;[E609 - POG TRANS EXP - PWR MKTNG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0 - POWER GEN BUSINESS IMPROVEMENT]&amp;[E610 - POWER GEN BUSIN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1 - FGD MANAGED ACCOUNT-CHG]&amp;[E611 - FGD MANAGED ACCOUNT-CHG]"/>
        <member name="[CB - Responsibility Center HIER].[Responsibility Center Level 05 Name - Description].&amp;[2018-01-01T00:00:00]&amp;[RESP_CENTER_ALLOC]&amp;[ALL_RESP_FROMS - All Responsibility Center From]&amp;[IN00 - RESP: Inactive OR Not_Used]&amp;[E612 - TS SUPPORT SERVICES (I)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IN00 - RESP: Inactive OR Not_Used]&amp;[E613 - FGD TurbineGeneratorSupport(I)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614 - FGD REGIONAL OUTAGE MGMT]&amp;[E614 - FGD REGIONAL OUTAGE MGMT]"/>
        <member name="[CB - Responsibility Center HIER].[Responsibility Center Level 05 Name - Description].&amp;[2018-01-01T00:00:00]&amp;[RESP_CENTER_ALLOC]&amp;[ALL_RESP_FROMS - All Responsibility Center From]&amp;[IN00 - RESP: Inactive OR Not_Used]&amp;[E615 - FGD Contractor ManagementC (I)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6 - FGD OUTAGE MANAGEMENT-CHG (I)]&amp;[E616 - FGD OUTAGE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6 - FGD OUTAGE MANAGEMENT-CHG (I)]&amp;[E616 - FGD OUTAGE MANAGEMENT-CHG (I)]&amp;[E616 - FGD OUTAGE MANAGEME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7 - FGD-TS-CPL PROJ &amp; OUTAGES (I)]&amp;[E617 - FGD-TS-CPL PROJ &amp; OUTAGES (I)]"/>
        <member name="[CB - Responsibility Center HIER].[Responsibility Center Level 05 Name - Description].&amp;[2018-01-01T00:00:00]&amp;[RESP_CENTER_ALLOC]&amp;[ALL_RESP_FROMS - All Responsibility Center From]&amp;[IN00 - RESP: Inactive OR Not_Used]&amp;[E617 - FGD-TS-CPL PROJ &amp; OUTAGES (I)]&amp;[E617 - FGD-TS-CPL PROJ &amp; OUTAGES (I)]&amp;[E617 - FGD-TS-CPL PROJ &amp; OUTAG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8 - FGD PROJECT MANAGEMENT-CHG (I)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9 - FHO - SVP Staff - DEP]&amp;[E619 - FHO - SVP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0 - FGD HYDRO OPERATIONS-CHG]&amp;[E620 - FGD HYDRO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1 - FGD HYD LICENSING &amp; COMPL-CHG]&amp;[E621 - FGD HYD LICENSING &amp; COMPL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2 - FGD HYD MARSHALL]&amp;[E622 - FGD HYD MARSHAL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3 - FGD MECH SUPV-HYDRO OPS-CHG]&amp;[E623 - FGD MECH SUPV-HYDRO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4 - FGD-HYD BLEWETT/TILLERY-CHG]&amp;[E624 - FGD-HYD BLEWETT/TILLERY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5 - FGD-HYD WALTERS-CHG]&amp;[E625 - FGD-HYD WALTER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6 - FGD HYD WALTERS MECH SUPV]&amp;[E626 - FGD HYD WALTERS MECH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7 - FGD OPER &amp; MAIN SUPT - HYDRO]&amp;[E627 - FGD OPER &amp; MAIN SUPT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8 - FGD SHIFT SUPV - FGD]&amp;[E628 - FGD SHIFT SUPV - FGD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629 - FGD CFP SUPV PLANT SUPPORT (I)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0 - FGD CFP PLANT SUPPORT (i) (I)]&amp;[E630 - FGD CFP PLANT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0 - FGD CFP PLANT SUPPORT (i) (I)]&amp;[E630 - FGD CFP PLANT SUPPOR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31 - FGD MATL CONTROLS TEAM (I)]&amp;[E631 - FGD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2 - FGD-CAPE FEAR PLANT-CHG (i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2 - FGD-CAPE FEAR PLANT-CHG (i (I)]&amp;[E632 - FGD-CAPE FEAR PLANT-CHG (i (I)]"/>
        <member name="[CB - Responsibility Center HIER].[Responsibility Center Level 05 Name - Description].&amp;[2018-01-01T00:00:00]&amp;[RESP_CENTER_ALLOC]&amp;[ALL_RESP_FROMS - All Responsibility Center From]&amp;[IN00 - RESP: Inactive OR Not_Used]&amp;[E633 - FGD CFP SHIFT SUPERVISOR (I)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4 - FGD CFP SHIFT SUPERVISOR (I)]&amp;[E634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4 - FGD CFP SHIFT SUPERVISOR (I)]&amp;[E634 - FGD CFP SHIFT SUPERVISOR (I)]&amp;[E634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5 - FGD CFP O&amp;R SUPERINTENDAN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5 - FGD CFP O&amp;R SUPERINTENDANT (I)]&amp;[E635 - FGD CF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636 - FGD CFP SHIFT SUPERVISOR (I)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7 - FGD CFP SHIFT SUPERVISOR (I)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8 - FGD CFP SHIFT SUPERVISOR (I)]&amp;[E638 - FGD CFP SHIFT SUPERVISOR (I)]&amp;[E638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8 - FGD CFP SHIFT SUPERVISOR (I)]&amp;[E638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9 - FGD CFP MECH SUPV FUEL H&amp;L (I)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0 - FGD CFP PLANT PERFORMANCE (I)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1 - FGD CFP MAINT SUPERINTEND (I)]&amp;[E641 - FGD CFP MAINT SUPERINTEND (I)]&amp;[E641 - FGD CF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1 - FGD CFP MAINT SUPERINTEND (I)]&amp;[E641 - FGD CFP MAINT SUPERINTE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3 - FGD CFP MECH MAINT SUPER (I)]&amp;[E643 - FGD CFP MECH MAINT SUPER (I)]"/>
        <member name="[CB - Responsibility Center HIER].[Responsibility Center Level 05 Name - Description].&amp;[2018-01-01T00:00:00]&amp;[RESP_CENTER_ALLOC]&amp;[ALL_RESP_FROMS - All Responsibility Center From]&amp;[IN00 - RESP: Inactive OR Not_Used]&amp;[E643 - FGD CFP MECH MAINT SUPER (I)]&amp;[E643 - FGD CFP MECH MAINT SUPER (I)]&amp;[E643 - FGD CFP MECH MAINT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644 - FGD CFP MNT &amp; OUTAGE SPT (I)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5 - FGD-ASHEVILLE PLANT-CHG]&amp;[E645 - FGD-ASHEVILLE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6 - CT PLT MGR-ASHEVILLE]&amp;[E646 - CT PLT MG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7 - FGD ASH PLANT SUPPORT]&amp;[E647 - FGD ASH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8 - FGD ASH SUPPORT-CHG]&amp;[E648 - FGD ASH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49 - FGD ASH MATL CONTROLS TEAM (I)]&amp;[E649 - FGD ASH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0 - FGD ASH SHIFT SUPV FOSSIL #1]&amp;[E650 - FGD ASH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1 - FGD ASH PLANT PERFORMANCE TEAM]&amp;[E651 - FGD ASH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2 - FGD ASH O&amp;R SUPERINTENDANT-CHG]&amp;[E652 - FGD ASH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3 - FGD ASH SHIFT SUPV FOSSIL #4]&amp;[E653 - FGD ASH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4 - FGD ASH SHIFT SUPV FOSSIL #5]&amp;[E654 - FGD ASH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5 - FGD ASH MECH SUPV-FUEL H&amp;LING]&amp;[E655 - FGD ASH MECH SUPV-FUEL H&amp;L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6 - FGD ASH SHIFT SUPV FOSSIL #2]&amp;[E656 - FGD ASH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7 - FGD ASH SHIFT SUPV FOSSIL #3]&amp;[E657 - FGD ASH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8 - FGD ASH MAINT &amp; OUT SUP TEAM]&amp;[E658 - FGD ASH MAINT &amp; OUT SU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9 - FGD ASH MAINT SUPERINT-CHG]&amp;[E659 - FGD ASH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0 - FGD ASH I&amp;C SUPERVISOR]&amp;[E660 - FGD ASH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1 - FGD ASH MECH MAINT SUPERVISOR]&amp;[E661 - FGD ASH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2 - FGD-ASHEVILLE MAINT FIN SUPV]&amp;[E662 - FGD-ASHEVILLE MAINT FIN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3 - CT PROD SUPERVISOR-ASHEVILLE]&amp;[E663 - CT PROD SUPERVISO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4 - FGD ROX FUELS SUPT]&amp;[E664 - FGD ROX FUEL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5 - FGD ROX MAINT SUPV SCRUBBER]&amp;[E665 - FGD ROX MAINT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6 - FGD ROX I&amp;C SUPV SCRUBBER]&amp;[E666 - FGD ROX I&amp;C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7 - FGD ROX MECH SUPV FH MAINT]&amp;[E667 - FGD ROX MECH SUPV FH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8 - FGD ROX FH OPS SUPV]&amp;[E668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9 - FGD ROX FH OPS SUPV]&amp;[E669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0 - FGD-ROXBORO-CHG]&amp;[E670 - FGD-ROX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1 - FGD ROX SHIFT OPERATIONS]&amp;[E671 - FGD ROX SHIF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2 - FGD ROX SHIFT OPER SUPT 3&amp;4]&amp;[E672 - FGD ROX SHIFT OPER SUPT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3 - FGD RX SHIFT SUPV WRK CNTL CTR]&amp;[E673 - FGD RX SHIFT SUPV WRK CNTL CT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4 - FGD ROX SHIFT SUPV COMMON]&amp;[E674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5 - FGD ROX SHIFT SUPV COMMON]&amp;[E675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6 - FGD RX SHIFT SUPV SCRUBBER 1&amp;2]&amp;[E676 - FGD RX SHIFT SUPV SCRUBBER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7 - FGD RX SHIFT SUPV SCRUBBER 3&amp;4]&amp;[E677 - FGD RX SHIFT SUPV SCRUBBER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8 - FGD ROX SHIFT SUPV UNITS 1 &amp;2]&amp;[E678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9 - FGD ROX SHIFT SUPV UNITS 1 &amp;2]&amp;[E679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0 - FGD ROX SHIFT SUPV UNITS 3 &amp;4]&amp;[E680 - FGD ROX SHIFT SUPV UNITS 3 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1 - FGD ROX SHIFT SUPV UNITS 3 &amp; 4]&amp;[E681 - FGD ROX SHIFT SUPV UNITS 3 &amp;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2 - FGD ROX SHIFT OPER SUPT 1&amp;2]&amp;[E682 - FGD ROX SHIFT OPER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3 - FGD ROX SHIFT MAINTENANCE]&amp;[E683 - FGD ROX SHIFT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4 - FGD ROX  MAINT SUPT 1&amp;2]&amp;[E684 - FGD ROX  MAINT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5 - FGD ROX FIN MAINT SUPV]&amp;[E685 - FGD ROX FIN MAINT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6 - FGD ROX I&amp;C SUPT]&amp;[E686 - FGD ROX I&amp;C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7 - FGD ROX MAIN &amp; PLAN]&amp;[E687 - FGD ROX MAIN &amp; PL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8 - FGD ROX I&amp;C SUPERVISOR UNIT 1]&amp;[E688 - FGD ROX I&amp;C SUPERVISOR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9 - FGD ROX SR ENG]&amp;[E689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0 - FGD ROX SR ENG - COMPUTER]&amp;[E690 - FGD ROX SR ENG - COMPUT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1 - FGD ROX MAINT SUPT 3&amp;4-CHG]&amp;[E691 - FGD ROX MAINT SUPT 3&amp;4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2 - FGD ROX MAINT SUPV UNIT 3]&amp;[E692 - FGD ROX MAINT SUPV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3 - FGD ROX I&amp;C SUPERVISOR UNIT 3]&amp;[E693 - FGD ROX I&amp;C SUPERVISOR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4 - FGD ROX I&amp;C SUPERVISOR UNIT 4]&amp;[E694 - FGD ROX I&amp;C SUPERVISOR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5 - FGD ROX MAINT SUPV UNIT 4]&amp;[E695 - FGD ROX MAINT SUPV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6 - FGD ROX MAINT SUPV UNIT 1]&amp;[E696 - FGD ROX MAINT SUPV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7 - FGD ROX I&amp;C SUPERVISOR UNIT 2]&amp;[E697 - FGD ROX I&amp;C SUPERVISOR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8 - FGD ROX MAINT SUPV UNIT 2]&amp;[E698 - FGD ROX MAINT SUPV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0 - FGD ROX ENV HLTH &amp; SFTY SUPV]&amp;[E700 - FGD ROX ENV HLTH &amp; SFTY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1 - FGD ROX PLANT SUPPORT SUPT]&amp;[E701 - FGD ROX PLANT SUPPOR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2 - FGD ROX SUPPORT SERV SUPV]&amp;[E702 - FGD ROX SUPPORT SERV SUPV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3 - FGD ROX MATERIAL CONTROL (I)]&amp;[E703 - FGD ROX MATERIAL CONTRO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4 - FGD ROX SR ENG]&amp;[E704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5 - FGD ROX FACILITIES]&amp;[E705 - FGD ROX FACILITI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6 - FGD MAY SUPPORT SUPERVISOR-CHG]&amp;[E706 - FGD MAY SUPPORT SUPERVISOR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7 - FGD MAY MATL CONTROLS TEAM (I)]&amp;[E707 - FGD MAY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8 - FGD MAY PLANT SUPPORT]&amp;[E708 - FGD MAY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9 - FGD MAY PLANT PERFORMANCE TEAM]&amp;[E709 - FGD MAY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0 - FGD MAY O&amp;R SUPERINTENDANT-CHG]&amp;[E710 - FGD MAY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1 - FGD MAY SHIFT SUPV FOSSIL #1]&amp;[E711 - FGD MAY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2 - FGD MAY SHIFT SUPV FOSSIL #2]&amp;[E712 - FGD MAY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3 - FGD MAY SHIFT SUPV FOSSIL #3]&amp;[E713 - FGD MAY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4 - FGD MAY SHIFT SUPV FOSSIL #4]&amp;[E714 - FGD MAY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5 - FGD MAY SHIFT SUPV FOSSIL #5]&amp;[E715 - FGD MAY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6 - FGD-MAYO PLANT-CHG]&amp;[E716 - FGD-MAYO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7 - FGD MAY MAINT &amp; OUT SUPP TEAM]&amp;[E717 - FGD MAY MAINT &amp; OUT SUP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8 - FGD MAY MAINT SUPERINT-CHG]&amp;[E718 - FGD MAY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9 - FGD MAY I&amp;C SUPERVISOR]&amp;[E719 - FGD MAY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0 - FGD MAY FUEL HANDLING SUPV]&amp;[E720 - FGD MAY FUEL HANDLING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1 - FGD MAY MECH MAINT SUPERVISOR]&amp;[E721 - FGD MAY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2 - FGD - MAYO - FIN MAINT]&amp;[E722 - FGD - MAYO - F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3 - GENRL MGR FLEET OPER-PIEDMONT]&amp;[E723 - GENRL MGR FLEET OPE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4 - HF Lee Energy Complex]&amp;[E724 - HF Lee Energy Complex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5 - CT PLT MGR-WAYNE CO]&amp;[E725 - CT PLT MGR-WAYNE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6 - CT PROD MGR-LEE/WY CO]&amp;[E726 - CT PROD MGR-LEE/WY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7 - HF LEC Maint/Tech Supt]&amp;[E727 - HF LEC Maint/Tech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8 - HF LEC Maint Supv]&amp;[E728 - HF LEC Maint Supv]"/>
        <member name="[CB - Responsibility Center HIER].[Responsibility Center Level 05 Name - Description].&amp;[2018-01-01T00:00:00]&amp;[RESP_CENTER_ALLOC]&amp;[ALL_RESP_FROMS - All Responsibility Center From]&amp;[IN00 - RESP: Inactive OR Not_Used]&amp;[E729 - FGD LEE MECH MAINT SUPERVI (I)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0 - FGD LEE MNT &amp; OUTAGE SPT T (I)]&amp;[E730 - FGD LEE MNT &amp; OUTAGE SPT T (I)]"/>
        <member name="[CB - Responsibility Center HIER].[Responsibility Center Level 05 Name - Description].&amp;[2018-01-01T00:00:00]&amp;[RESP_CENTER_ALLOC]&amp;[ALL_RESP_FROMS - All Responsibility Center From]&amp;[IN00 - RESP: Inactive OR Not_Used]&amp;[E730 - FGD LEE MNT &amp; OUTAGE SPT T (I)]&amp;[E730 - FGD LEE MNT &amp; OUTAGE SPT T (I)]&amp;[E730 - FGD LEE MNT &amp; OUTAGE SPT 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1 - FGD LEE  SUPPORT SERVICES (I)]&amp;[E731 - FGD LEE  SUPPORT SERVICES (I)]"/>
        <member name="[CB - Responsibility Center HIER].[Responsibility Center Level 05 Name - Description].&amp;[2018-01-01T00:00:00]&amp;[RESP_CENTER_ALLOC]&amp;[ALL_RESP_FROMS - All Responsibility Center From]&amp;[IN00 - RESP: Inactive OR Not_Used]&amp;[E731 - FGD LEE  SUPPORT SERVICES (I)]&amp;[E731 - FGD LEE  SUPPORT SERVICES (I)]&amp;[E731 - FGD LEE 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IN00 - RESP: Inactive OR Not_Used]&amp;[E732 - FGD LEE PLANT SUPPORT-CHG (I)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33 - FGD LEE MATL CONTROLS TEAM (I)]&amp;[E733 - FGD LEE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IN00 - RESP: Inactive OR Not_Used]&amp;[E734 - FGD LEE SHIFT SUPV-FOS OEP (I)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5 - HF LEC Ops Supt]&amp;[E735 - HF LEC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6 - HF LEC Ops WCC]&amp;[E736 - HF LEC Ops W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7 - HF LEC Ops Shift 4]&amp;[E737 - HF LEC Ops Shif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8 - HF LEC Ops Shift 2]&amp;[E738 - HF LEC Ops Shift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IN00 - RESP: Inactive OR Not_Used]&amp;[E739 - FGD LEE MECH SUPV-FUEL HND (I)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0 - HF LEC Ops Shift 1]&amp;[E740 - HF LEC Ops Shif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1 - HF LEC Ops Shift 3]&amp;[E741 - HF LEC Ops Shift 3]"/>
        <member name="[CB - Responsibility Center HIER].[Responsibility Center Level 05 Name - Description].&amp;[2018-01-01T00:00:00]&amp;[RESP_CENTER_ALLOC]&amp;[ALL_RESP_FROMS - All Responsibility Center From]&amp;[IN00 - RESP: Inactive OR Not_Used]&amp;[E742 - FGD LEE PLANT PERFORMANCE  (I)]&amp;[E742 - FGD LEE PLANT PERFORMANCE  (I)]&amp;[E742 - FGD LEE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2 - FGD LEE PLANT PERFORMANCE  (I)]&amp;[E742 - FGD LEE PLANT PERFORMANCE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3 - FGD-SUTTON PLANT-CHG (i) (I)]&amp;[E743 - FGD-SUTTON PLANT-CH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3 - FGD-SUTTON PLANT-CHG (i) (I)]&amp;[E743 - FGD-SUTTON PLANT-CHG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44 - FGD EAST MATLS SUPERVISOR  (I)]&amp;[E744 - FGD EAST MATLS SUPERVISOR  (I)]"/>
        <member name="[CB - Responsibility Center HIER].[Responsibility Center Level 05 Name - Description].&amp;[2018-01-01T00:00:00]&amp;[RESP_CENTER_ALLOC]&amp;[ALL_RESP_FROMS - All Responsibility Center From]&amp;[IN00 - RESP: Inactive OR Not_Used]&amp;[E745 - FGD SUT PLANT PERFORMANCE (I)]&amp;[E745 - FGD SUT PLANT PERFORMANCE (I)]&amp;[E745 - FGD SUT PLANT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5 - FGD SUT PLANT PERFORMANCE (I)]&amp;[E745 - FGD SUT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46 - FGD SUT O&amp;R SUPER (I)]&amp;[E746 - FGD SUT O&amp;R SUPER (I)]&amp;[E746 - FGD SUT O&amp;R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6 - FGD SUT O&amp;R SUPER (I)]&amp;[E746 - FGD SUT O&amp;R SUPER (I)]"/>
        <member name="[CB - Responsibility Center HIER].[Responsibility Center Level 05 Name - Description].&amp;[2018-01-01T00:00:00]&amp;[RESP_CENTER_ALLOC]&amp;[ALL_RESP_FROMS - All Responsibility Center From]&amp;[IN00 - RESP: Inactive OR Not_Used]&amp;[E747 - FGD SUT SHIFT SUPV FOSSIL (I)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8 - FGD SUT SHIFT SUPV FOSSIL (I)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9 - FGD SUT SHIFT SUPV FOSSIL (I)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0 - FGD SUT SHIFT SUPV FOSSIL (I)]&amp;[E750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0 - FGD SUT SHIFT SUPV FOSSIL (I)]&amp;[E750 - FGD SUT SHIFT SUPV FOSSIL (I)]&amp;[E750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1 - FGD SUT SHIFT SUPV FOSSIL (I)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2 - FGDSUTMECHSUPV-FUELH&amp;LING  (I)]&amp;[E752 - FGDSUTMECHSUPV-FUELH&amp;LING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2 - FGDSUTMECHSUPV-FUELH&amp;LING  (I)]&amp;[E752 - FGDSUTMECHSUPV-FUELH&amp;LING  (I)]"/>
        <member name="[CB - Responsibility Center HIER].[Responsibility Center Level 05 Name - Description].&amp;[2018-01-01T00:00:00]&amp;[RESP_CENTER_ALLOC]&amp;[ALL_RESP_FROMS - All Responsibility Center From]&amp;[IN00 - RESP: Inactive OR Not_Used]&amp;[E753 - FGD SUT PLANT SUPPORT (I)]&amp;[E753 - FGD SUT PLANT SUPPORT (I)]&amp;[E753 - FGD SUT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3 - FGD SUT PLANT SUPPORT (I)]&amp;[E753 - FGD SUT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4 - FGD SUT SUPV PLANT SUPPORT (I)]&amp;[E754 - FGD SUT SUPV PLANT SUPPORT (I)]&amp;[E754 - FGD SUT SUPV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4 - FGD SUT SUPV PLANT SUPPORT (I)]&amp;[E754 - FGD SUT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5 - FDG SUT MATL CONTROLS TEAM (I)]&amp;[E755 - FDG SUT MATL CONTROLS TEAM (I)]&amp;[E755 - FDG SUT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5 - FDG SUT MATL CONTROLS TEAM (I)]&amp;[E755 - FDG SUT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56 - FGD SUT MNT &amp; OUTAGE SPT  (I)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7 - FGD SUT MAINT SUPERINTEND (I)]&amp;[E757 - FGD SUT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57 - FGD SUT MAINT SUPERINTEND (I)]&amp;[E757 - FGD SUT MAINT SUPERINTEND (I)]&amp;[E757 - FGD SUT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58 - FGD SUT I&amp;C SUPERVISOR (I)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9 - FGDSUTMECHANICALMAINT SUPV (I)]&amp;[E759 - FGDSUTMECHANICALMAINT SUP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9 - FGDSUTMECHANICALMAINT SUPV (I)]&amp;[E759 - FGDSUTMECHANICALMAIN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0 - GEN MGR FLT OPER-COAST REG (I)]&amp;[E760 - GEN MGR FLT OPER-COAST RE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1 - CT PROD MGR-RICHMOND]&amp;[E761 - CT PROD MGR-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2 - CT PROD SUPV RICH SHIFT A]&amp;[E762 - CT PROD SUPV RICH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3 - CT PROD SUPV RICH SHIFT B]&amp;[E763 - CT PROD SUPV RICH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4 - CT PROD SUPV RICH SHIFT C]&amp;[E764 - CT PROD SUPV RICH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5 - CT PROD SUPV RICH SHIFT D]&amp;[E765 - CT PROD SUPV RICH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6 - CT-PROD SUPV RICH SHIFT E]&amp;[E766 - CT-PROD SUPV RICH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7 - CT PLT MGR RICHMOND]&amp;[E767 - CT PLT MGR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8 - CT MAINT MANAGER - RICHMOND]&amp;[E768 - CT MAINT MANAGER -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9 - CT-PROD SUPV RICH SHIFT F]&amp;[E769 - CT-PROD SUPV RICH SHIFT 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6S - DEP Jacksonville Service]&amp;[E76S - DEP Jack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E770 - Lee (SC) CC Integration]&amp;[E770 - Lee (SC) CC Integration]"/>
        <member name="[CB - Responsibility Center HIER].[Responsibility Center Level 05 Name - Description].&amp;[2018-01-01T00:00:00]&amp;[RESP_CENTER_ALLOC]&amp;[ALL_RESP_FROMS - All Responsibility Center From]&amp;[IN00 - RESP: Inactive OR Not_Used]&amp;[E771 - LEE CC INTEGRATION (I)]&amp;[E771 - LEE CC INTEGRATION (I)]&amp;[E771 - LEE CC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1 - LEE CC INTEGRATION (I)]&amp;[E771 - LEE CC INTEG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2 - CC INTEGRATION &amp; STARTUP (I)]&amp;[E772 - CC INTEGRATION &amp; START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3 - OUTAGE SUPPORT (i) (I)]&amp;[E773 - OUTAGE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3 - OUTAGE SUPPORT (i) (I)]&amp;[E773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4 - REPOWERING SPECIALPROJECTS (I)]&amp;[E774 - REPOWERING SPECIAL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4 - REPOWERING SPECIALPROJECTS (I)]&amp;[E774 - REPOWERING SPECIAL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5 - CC SUTTON PLANT]&amp;[E775 - CC SUTTON PLA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6 - CC SUTTON OPS &amp; MAINT SUPT]&amp;[E776 - CC SUTTON OPS &amp; MAIN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7 - CT PROD SUPV SUTTON SHIFT A]&amp;[E777 - CT PROD SUPV SUTTON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8 - CT PROD SUPV SUTTON SHIFT B]&amp;[E778 - CT PROD SUPV SUTTON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9 - CT PROD SUPV SUTTON SHIFT C]&amp;[E779 - CT PROD SUPV SUTTON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7S - DEP New Bern Service]&amp;[E77S - DEP New Ber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0 - CT PROD SUPV SUTTON SHIFT D]&amp;[E780 - CT PROD SUPV SUTTON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1 - CT PROD SUPV SUTTON SHIFT E]&amp;[E781 - CT PROD SUPV SUTTON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2 - CT SUPV MECHANICAL SUTTON]&amp;[E782 - CT SUPV MECHANICAL SUTTON]"/>
        <member name="[CB - Responsibility Center HIER].[Responsibility Center Level 05 Name - Description].&amp;[2018-01-01T00:00:00]&amp;[RESP_CENTER_ALLOC]&amp;[ALL_RESP_FROMS - All Responsibility Center From]&amp;[IN00 - RESP: Inactive OR Not_Used]&amp;[E783 - FGD WSP SHIFT SUPV FOSSIL (I)]&amp;[E783 - FGD WSP SHIFT SUPV FOSSIL (I)]&amp;[E783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3 - FGD WSP SHIFT SUPV FOSSIL (I)]&amp;[E783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4 - FGD WSP SHIFT SUPV FOSSIL (I)]&amp;[E784 - FGD WSP SHIFT SUPV FOSSIL (I)]&amp;[E784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4 - FGD WSP SHIFT SUPV FOSSIL (I)]&amp;[E784 - FGD WSP SHIFT SUPV FOSSI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5 - FGD-WSP WEATHERSPOON PLANT-CHG]&amp;[E785 - FGD-WSP WEATHERSPOON PLAN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6 - FGD WSP PLANT SUPPORT (I)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7 - FGD WSP MAINT SUPERINTEND (I)]&amp;[E787 - FGD WSP MAINT SUPERINTEND (I)]&amp;[E787 - FGD WS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7 - FGD WSP MAINT SUPERINTEND (I)]&amp;[E787 - FGD WSP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88 - FGD WSP O&amp;R SUPERINTENDANT (I)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9 - FGD WSP SHIFT SUPV FOSSIL (I)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90 - FGD WSP SHIFT SUPV FOSSIL (I)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1 - FGD WSP PLANT PERFORMANCE (I)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2 - FGD WSP SUPPORT SUPERVISOR (I)]&amp;[E792 - FGD WSP SUPPORT SUPERVISOR (I)]&amp;[E792 - FGD WSP SUPPOR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2 - FGD WSP SUPPORT SUPERVISOR (I)]&amp;[E792 - FGD WS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93 - FGD WSP MATL CONTROLS TEAM (I)]&amp;[E793 - FGD WSP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94 - FGD WSP MECH SUPV FUEL H&amp;L (I)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5 - FGD WSP I&amp;C SUPERVISOR (I)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6 - FGD WSP MNT &amp; OUTAGE SPT (I)]&amp;[E796 - FGD WSP MNT &amp; OUTAGE SPT (I)]&amp;[E796 - FGD WSP MNT &amp; OUTAGE S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6 - FGD WSP MNT &amp; OUTAGE SPT (I)]&amp;[E796 - FGD WS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797 - FGD WSP MECH MAINT SUPERV (I)]&amp;[E797 - FGD WSP MECH MAINT SUPERV (I)]&amp;[E797 - FGD WSP MECH MAINT SUP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7 - FGD WSP MECH MAINT SUPERV (I)]&amp;[E797 - FGD WSP MECH MAINT SUPE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98 - CT PLT MGR-DARLINGTON]&amp;[E798 - CT PLT MGR-DARLINGT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9 - CT ROBINSON (I)]&amp;[E799 - CT ROBINSON (I)]"/>
        <member name="[CB - Responsibility Center HIER].[Responsibility Center Level 05 Name - Description].&amp;[2018-01-01T00:00:00]&amp;[RESP_CENTER_ALLOC]&amp;[ALL_RESP_FROMS - All Responsibility Center From]&amp;[IN00 - RESP: Inactive OR Not_Used]&amp;[E799 - CT ROBINSON (I)]&amp;[E799 - CT ROBINSON (I)]&amp;[E799 - CT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00 - FGD RDP SUPPORT SUPERVISOR (I)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1 - FGD-RDP ROBINSON PLANT-CHG (I)]&amp;[E801 - FGD-RDP ROBINSON PLA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1 - FGD-RDP ROBINSON PLANT-CHG (I)]&amp;[E801 - FGD-RDP ROBINSON PLA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2 - CT PROD MGR-DARLINGTON]&amp;[E802 - CT PROD MGR-DARLINGTON]"/>
        <member name="[CB - Responsibility Center HIER].[Responsibility Center Level 05 Name - Description].&amp;[2018-01-01T00:00:00]&amp;[RESP_CENTER_ALLOC]&amp;[ALL_RESP_FROMS - All Responsibility Center From]&amp;[IN00 - RESP: Inactive OR Not_Used]&amp;[E803 - FGD RDP SHIFT SUPV  FOSSIL (I)]&amp;[E803 - FGD RDP SHIFT SUPV  FOSSIL (I)]&amp;[E803 - FGD RDP SHIFT SUPV 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3 - FGD RDP SHIFT SUPV  FOSSIL (I)]&amp;[E803 - FGD RDP SHIFT SUPV  FOSSIL (I)]"/>
        <member name="[CB - Responsibility Center HIER].[Responsibility Center Level 05 Name - Description].&amp;[2018-01-01T00:00:00]&amp;[RESP_CENTER_ALLOC]&amp;[ALL_RESP_FROMS - All Responsibility Center From]&amp;[IN00 - RESP: Inactive OR Not_Used]&amp;[E804 - FGD RDP PLANT PERFORMANCE  (I)]&amp;[E804 - FGD RDP PLANT PERFORMANCE  (I)]&amp;[E804 - FGD RDP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4 - FGD RDP PLANT PERFORMANCE  (I)]&amp;[E804 - FGD RDP PLANT PERFORMANCE  (I)]"/>
        <member name="[CB - Responsibility Center HIER].[Responsibility Center Level 05 Name - Description].&amp;[2018-01-01T00:00:00]&amp;[RESP_CENTER_ALLOC]&amp;[ALL_RESP_FROMS - All Responsibility Center From]&amp;[IN00 - RESP: Inactive OR Not_Used]&amp;[E805 - FGD RDP SHIFT SUPV FOSSIL  (I)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6 - FGD RDP O&amp;R SUPERINTENDANT (I)]&amp;[E806 - FGD RD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806 - FGD RDP O&amp;R SUPERINTENDANT (I)]&amp;[E806 - FGD RDP O&amp;R SUPERINTENDANT (I)]&amp;[E806 - FGD RD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7 - FGD RDP SHIFT SUPV FOSSIL  (I)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8 - FGD RDP SHIFT SUPV FOSSIL  (I)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9 - FGD RDP SHIFT SUPV FOSSIL  (I)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0 - FGD RDP SHIFT SUPV FOSSIL  (I)]&amp;[E810 - FGD RDP SHIFT SUPV FOSSIL  (I)]&amp;[E810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0 - FGD RDP SHIFT SUPV FOSSIL  (I)]&amp;[E810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1 - FGD RDP I&amp;C MAINT (I)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2 - FGD RDP MECH SUPERVISOR (I)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3 - FGD RDP MNT &amp; OUTAGE SUPT  (I)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4 - FGD RDP MECH MAINT (I)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5 - FGD RDP MAINT SUPERINTEND- (I)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IN00 - RESP: Inactive OR Not_Used]&amp;[E816 - FGD RDP MECH SUPV-FUEL H&amp;L (I)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7 - CT PLT MGR EFFINGHAM]&amp;[E817 - CT PLT MGR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8 - CT PROD MGR-EFFINGHAM]&amp;[E818 - CT PROD MGR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9 - SUPV-PRODUCTION 1-CT EFFINGHAM]&amp;[E819 - SUPV-PRODUCTION 1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0 - SUPV-PRODUCTION 2-CT EFFINGHAM]&amp;[E820 - SUPV-PRODUCTION 2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1 - CT PROD EFFINGHAM SHIFT C]&amp;[E821 - CT PROD EFFINGHAM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2 - CT PROD EFFINGHAM SHIFT D]&amp;[E822 - CT PROD EFFINGHAM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3 - CT PROD MGR-ROWAN]&amp;[E823 - CT PROD MGR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4 - CT PLT MGR ROWAN]&amp;[E824 - CT PLT MGR 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5 - CT GM UNREGULATED PLANTS]&amp;[E825 - CT GM UNREGULATED PLA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6 - CT PLANT MGR DESOTO CO]&amp;[E826 - CT PLANT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7 - CT PROD MGR DESOTO CO]&amp;[E827 - CT PROD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8 - CT PLT MGR-MONROE/WALTON CO]&amp;[E828 - CT PLT MGR-MONROE/WAL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9 - CT PROD MGR-MONROE]&amp;[E829 - CT PROD MGR-MONRO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0 - CT PROD MGR WALTON COUNTY]&amp;[E830 - CT PROD MGR WALTON COUN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1 - CT PLT MGR - WASHINGTON CO]&amp;[E831 - CT PLT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2 - CT PROD MGR - WASHINGTON CO]&amp;[E832 - CT PROD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3 - MAINTENANCE MANAGER]&amp;[E833 - MAINTENAN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4 - MAINT SUPV-EFFINGHAM]&amp;[E834 - MAINT SUPV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5 - MAINT SUPV-ROWAN]&amp;[E835 - MAINT SUPV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6 - SUPV-PRODUCTION GA PEAKERS]&amp;[E836 - SUPV-PRODUCTION GA PEAKE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7 - FGD TS CLIENT MGMT-CHG (I)]&amp;[E837 - FGD TS CLIENT MGMT-CHG (I)]"/>
        <member name="[CB - Responsibility Center HIER].[Responsibility Center Level 05 Name - Description].&amp;[2018-01-01T00:00:00]&amp;[RESP_CENTER_ALLOC]&amp;[ALL_RESP_FROMS - All Responsibility Center From]&amp;[IN00 - RESP: Inactive OR Not_Used]&amp;[E837 - FGD TS CLIENT MGMT-CHG (I)]&amp;[E837 - FGD TS CLIENT MGMT-CHG (I)]&amp;[E837 - FGD TS CLIENT MGM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8 - FGDTSSYSTEMSENGINEERING-CHG(I)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9 - FGD TS SYS ENG STEAM (I)]&amp;[E839 - FGD TS SYS ENG STEAM (I)]&amp;[E839 - FGD TS SYS ENG S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9 - FGD TS SYS ENG STEAM (I)]&amp;[E839 - FGD TS SYS ENG STEAM (I)]"/>
        <member name="[CB - Responsibility Center HIER].[Responsibility Center Level 05 Name - Description].&amp;[2018-01-01T00:00:00]&amp;[RESP_CENTER_ALLOC]&amp;[ALL_RESP_FROMS - All Responsibility Center From]&amp;[IN00 - RESP: Inactive OR Not_Used]&amp;[E840 - FGD TS SYS ENG FLUE GASTEAM(I)]&amp;[E840 - FGD TS SYS ENG FLUE GASTEAM(I)]&amp;[E840 - FGD TS SYS ENG FLUE GA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0 - FGD TS SYS ENG FLUE GASTEAM(I)]&amp;[E840 - FGD TS SYS ENG FLUE GASTEAM(I)]"/>
        <member name="[CB - Responsibility Center HIER].[Responsibility Center Level 05 Name - Description].&amp;[2018-01-01T00:00:00]&amp;[RESP_CENTER_ALLOC]&amp;[ALL_RESP_FROMS - All Responsibility Center From]&amp;[IN00 - RESP: Inactive OR Not_Used]&amp;[E841 - FGD TS SYS ENG POWER TEAM (I)]&amp;[E841 - FGD TS SYS ENG POWER TEAM (I)]&amp;[E841 - FGD TS SYS ENG POWE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1 - FGD TS SYS ENG POWER TEAM (I)]&amp;[E841 - FGD TS SYS ENG POWER TEAM (I)]"/>
        <member name="[CB - Responsibility Center HIER].[Responsibility Center Level 05 Name - Description].&amp;[2018-01-01T00:00:00]&amp;[RESP_CENTER_ALLOC]&amp;[ALL_RESP_FROMS - All Responsibility Center From]&amp;[IN00 - RESP: Inactive OR Not_Used]&amp;[E842 - FGD TS SYS ENG CONTROLSTEAM(I)]&amp;[E842 - FGD TS SYS ENG CONTROLSTEAM(I)]&amp;[E842 - FGD TS SYS ENG CONTROL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2 - FGD TS SYS ENG CONTROLSTEAM(I)]&amp;[E842 - FGD TS SYS ENG CONTROLSTEAM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3 - FGD TS SYS ENG BOP TEAM (I)]&amp;[E843 - FGD TS SYS ENG BOP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IN00 - RESP: Inactive OR Not_Used]&amp;[E844 - FGD REGIONAL ENGINEERING (I)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5 - Mayo/Roxboro Projects - DEP]&amp;[E845 - Mayo/Roxboro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6 - East CC/CT Projects - DEC]&amp;[E846 - East CC/CT Projects - DEC]"/>
        <member name="[CB - Responsibility Center HIER].[Responsibility Center Level 05 Name - Description].&amp;[2018-01-01T00:00:00]&amp;[RESP_CENTER_ALLOC]&amp;[ALL_RESP_FROMS - All Responsibility Center From]&amp;[IN00 - RESP: Inactive OR Not_Used]&amp;[E847 - TechnicalSupportBoiler/HRSG(I)]&amp;[E847 - TechnicalSupportBoiler/HRSG(I)]&amp;[E847 - TechnicalSupportBoiler/HRS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7 - TechnicalSupportBoiler/HRSG(I)]&amp;[E847 - TechnicalSupportBoiler/HRSG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8 - ENVIRONMENTAL]&amp;[E848 -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9 - Field Engineering-Major]&amp;[E849 - Field Engineering-Major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0 - DIRECTOR SUPPORT SERVICES]&amp;[E850 - DIRECTOR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1 - OUTAGE MANAGER]&amp;[E851 - OUTAG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2 - FGD SUPT TMC]&amp;[E852 - FGD SUPT TMC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3 - FGD MGR TRAV MAINT]&amp;[E853 - FGD MGR TRAV MAINT]"/>
        <member name="[CB - Responsibility Center HIER].[Responsibility Center Level 05 Name - Description].&amp;[2018-01-01T00:00:00]&amp;[RESP_CENTER_ALLOC]&amp;[ALL_RESP_FROMS - All Responsibility Center From]&amp;[IN00 - RESP: Inactive OR Not_Used]&amp;[E854 - CT OPERATIONS (I)]&amp;[E854 - CT OPERATIONS (I)]&amp;[E854 - CT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E855 - Gas Turb Tech Spec-DEP]&amp;[E855 - Gas Turb Tech Spec-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6 - Maintenance Services-P]&amp;[E856 - Maintenance Services-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7 - FGD TRAV MAINT MECH PLANNING]&amp;[E857 - FGD TRAV MAINT MECH PLANNING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8 - Lark Shop - DEP]&amp;[E858 - Lark Shop - 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9 - I&amp;E Services 1 Staff]&amp;[E859 - I&amp;E Services 1 Staff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0 - NGG Trav Maint - Harris]&amp;[E860 - NGG Trav Maint - Harris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1 - FCT Team 2 - Lee CC]&amp;[E861 - FCT Team 2 - Lee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2 - FCT Team 4 - Roxboro]&amp;[E862 - FCT Team 4 - Rox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3 - FCT Team 6 - Smith CC]&amp;[E863 - FCT Team 6 - Smith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4 - I&amp;E Team HF Lee]&amp;[E864 - I&amp;E Team HF Lee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5 - NGG Trav Maint - Brunswick]&amp;[E865 - NGG Trav Maint - Brunswic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6 - I&amp;E Team Roxoboro]&amp;[E866 - I&amp;E Team Roxo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7 - FCT Team 5 - Mayo]&amp;[E867 - FCT Team 5 - May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8 - Central Tool Facility (I)]&amp;[E868 - Central Tool Facility (I)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9 - NGG Trav Maint - Robinson]&amp;[E869 - NGG Trav Maint - Robinson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70 - Car Elec Sys Protection-DEP]&amp;[E870 - Car Elec Sys Protection-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1 - MGR MAJOR PROJECT INTEG (i (I)]&amp;[E871 - MGR MAJOR PROJECT INTEG (i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3 - REGULATED SERVICES]&amp;[E873 - REGULATE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3 - REGULATED SERVICES]&amp;[E873 - 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75 - POG FFD - FUEL PSEUDO-CHG]&amp;[E875 - POG FFD - FUEL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6 - POG PURCHASE POWER PSEUDO-CHG]&amp;[E876 - POG PURCHASE POWER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7 - FSO Sys Optimization]&amp;[E877 - FSO Sy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8 - POWER TRADING SECTION]&amp;[E878 - POWER TRADING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9 - REAL TIME TRADING]&amp;[E879 - REAL TIME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87S - DEP Fuquay Service]&amp;[E87S - DEP Fuqua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0 - FPO GAS &amp; OIL TRADING SECT]&amp;[E880 - FPO GAS &amp; OIL TRADING SEC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1 - Gas &amp; Oil Trading]&amp;[E881 - Gas &amp;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2 - RCO OIL TRADING]&amp;[E882 - RCO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3 - RCO TERM GAS &amp; TRNSPRTATION]&amp;[E883 - RCO TERM GAS &amp; TRNSP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4 - Fuel Procurement]&amp;[E884 - Fue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5 - Coal Transportation]&amp;[E885 - Coa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6 - FFD ADMIN &amp; EMISSIONS]&amp;[E886 - FFD ADMIN &amp; EMISS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7 - FFD DIR STRATEGY &amp; ADMIN]&amp;[E887 - FFD DIR STRATEGY &amp; ADMI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8 - FFD FUEL PROCUREMENT-CHG]&amp;[E888 - FFD FUEL PROCUREME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9 - Coal Procurement]&amp;[E889 - Coa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0 - Coal-Transportation]&amp;[E890 - Coal-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1 - FUELS &amp; POWER OPTIMIZATION]&amp;[E891 - FUELS &amp; POWER OPTIMIZATION]"/>
        <member name="[CB - Responsibility Center HIER].[Responsibility Center Level 05 Name - Description].&amp;[2018-01-01T00:00:00]&amp;[RESP_CENTER_ALLOC]&amp;[ALL_RESP_FROMS - All Responsibility Center From]&amp;[IN00 - RESP: Inactive OR Not_Used]&amp;[E892 - DIRECTOR OF CBE (I)]&amp;[E892 - DIRECTOR OF CBE (I)]&amp;[E892 - DIRECTOR OF CB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92 - DIRECTOR OF CBE (I)]&amp;[E892 - DIRECTOR OF CB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3 - CBE MGR-PIEDMONT]&amp;[E893 - 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4 - CBE MGR-COASTAL]&amp;[E894 - CBE MGR-COAST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5 - PORTFOLIO MANAGEMENT]&amp;[E895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E896 - FUEL FORECASTING &amp; RE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7 - STRATEGIC ENGINEERING (I)]&amp;[E897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8 - R&amp;D-PEC]&amp;[E898 - R&amp;D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9 - POG STRATEGIES-PEC]&amp;[E899 - POG STRATEGIE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00 - FLEET OPTIMIZATION-PEC]&amp;[E900 - FLEET OPTIMIZATION-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E904 - FHO Risk Res &amp; Bus Plng]&amp;[E904 - FHO Risk Res &amp; Bus Plng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E905 - Performance Excellence-DEP]&amp;[E905 - Performance Excellence-DEP]"/>
        <member name="[CB - Responsibility Center HIER].[Responsibility Center Level 05 Name - Description].&amp;[2018-01-01T00:00:00]&amp;[RESP_CENTER_ALLOC]&amp;[ALL_RESP_FROMS - All Responsibility Center From]&amp;[IN00 - RESP: Inactive OR Not_Used]&amp;[E906 - M&amp;D CENTER - CAR (I)]&amp;[E906 - M&amp;D CENTER - CAR (I)]&amp;[E906 - M&amp;D CENTER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6 - M&amp;D CENTER - CAR (I)]&amp;[E906 - M&amp;D CENTER -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E907 - Training &amp; Development]&amp;[E907 - Trai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E908 - CT DIR CT SERVICES (I)]&amp;[E908 - CT DIR CT SERVICES (I)]&amp;[E908 - CT DIR C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8 - CT DIR CT SERVICES (I)]&amp;[E908 - CT DIR CT SERVICES (I)]"/>
        <member name="[CB - Responsibility Center HIER].[Responsibility Center Level 05 Name - Description].&amp;[2018-01-01T00:00:00]&amp;[RESP_CENTER_ALLOC]&amp;[ALL_RESP_FROMS - All Responsibility Center From]&amp;[IN00 - RESP: Inactive OR Not_Used]&amp;[E909 - MGR FLEET CT SVCS (I)]&amp;[E909 - MGR FLEET CT SVCS (I)]&amp;[E909 - MGR FLEET C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9 - MGR FLEET CT SVCS (I)]&amp;[E909 - MGR FLEET CT SVCS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0 - CT Parts &amp; Services]&amp;[E910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1 - TGS Programs]&amp;[E911 - TGS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2 - CT Engineering]&amp;[E912 - CT Engineering]"/>
        <member name="[CB - Responsibility Center HIER].[Responsibility Center Level 05 Name - Description].&amp;[2018-01-01T00:00:00]&amp;[RESP_CENTER_ALLOC]&amp;[ALL_RESP_FROMS - All Responsibility Center From]&amp;[IN00 - RESP: Inactive OR Not_Used]&amp;[E913 - TECHNICALSERVICES-CAROLINAS(I)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4 - POG IT MANAGER (I)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5 - Central Eng &amp; Svc -Car (I)]&amp;[E915 - Central Eng &amp; Svc -Car (I)]&amp;[E915 - Central Eng &amp; Svc 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5 - Central Eng &amp; Svc -Car (I)]&amp;[E915 - Central Eng &amp; Svc -Car (I)]"/>
        <member name="[CB - Responsibility Center HIER].[Responsibility Center Level 05 Name - Description].&amp;[2018-01-01T00:00:00]&amp;[RESP_CENTER_ALLOC]&amp;[ALL_RESP_FROMS - All Responsibility Center From]&amp;[IN00 - RESP: Inactive OR Not_Used]&amp;[E916 - ENGINEERING SUPPORT (I)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7 - DRAFTING &amp; DATA SVCS (I)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8 - Central Eng/ServStafLegProg(I)]&amp;[E918 - Central Eng/ServStafLegProg(I)]&amp;[E918 - Central Eng/ServStafLegPro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8 - Central Eng/ServStafLegProg(I)]&amp;[E918 - Central Eng/ServStafLegProg(I)]"/>
        <member name="[CB - Responsibility Center HIER].[Responsibility Center Level 05 Name - Description].&amp;[2018-01-01T00:00:00]&amp;[RESP_CENTER_ALLOC]&amp;[ALL_RESP_FROMS - All Responsibility Center From]&amp;[IN00 - RESP: Inactive OR Not_Used]&amp;[E919 - FLEET PROGRAMS-PEC (I)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IN00 - RESP: Inactive OR Not_Used]&amp;[E920 - NDE SERVICES (I)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1 - POG SPECIAL PROJECTS (i) (I)]&amp;[E921 - POG SPECIAL PROJECT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2 - POG MANAGED ACCOUNT (i) (I)]&amp;[E922 - POG MANAGED ACCOUN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5 - FIN &amp; ADMIN SVC DEPT STAFF-CHG]&amp;[E925 - FIN &amp; ADMIN SVC DEPT STAFF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5 - FIN &amp; ADMIN SVC DEPT STAFF-CHG]&amp;[E925 - FIN &amp; ADMIN SVC DEPT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IN00 - RESP: Inactive OR Not_Used]&amp;[E927 - DIRECTOR-OPS BUSINESS SRV (I)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8 - MGR-POWER OPS BUS OPS-CHG]&amp;[E928 - MGR-POWER OPS BUS OPS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8 - MGR-POWER OPS BUS OPS-CHG]&amp;[E928 - MGR-POWER OPS BUS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9 - FGD COST MGMT SUPPORT-CHG]&amp;[E929 - FGD COST MGMT SUPPORT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9 - FGD COST MGMT SUPPORT-CHG]&amp;[E929 - FGD COST MGMT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0 - CONTROLLER-POG-CT/SPOD]&amp;[E930 - CONTROLLER-POG-CT/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0 - CONTROLLER-POG-CT/SPOD]&amp;[E930 - CONTROLLER-POG-CT/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IN00 - RESP: Inactive OR Not_Used]&amp;[E932 - FGD/CT SUPPORT-CAR (I)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3 - PEC ENERGY DELIVERY FINANCE]&amp;[E933 - PEC ENERGY DELIVERY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4 - TRANS &amp; DISTR FINANCE]&amp;[E934 - TRANS &amp; DISTR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5 - P&amp;L AND CUST SERV FIN]&amp;[E935 - P&amp;L AND CUST SERV F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6 - PEC PLANNING &amp; STRATEGY (I)]&amp;[E936 - PEC PLANNING &amp;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7 - TRANSMISSION SUPPORT]&amp;[E937 - TRANSMISSION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9 - CONTROLLER-NGG (I)]&amp;[E939 - CONTROLLER-NG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0 - NGG FINANCE-CORP-MAJOR (I)]&amp;[E940 - NGG FINANCE-CORP-MAJ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1 - BNP FINANCIAL SERVICES (I)]&amp;[E941 - B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2 - HNP FINANCIAL SERVICES-CHG (I)]&amp;[E942 - HNP FINANCIAL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3 - NGG SUPPORT (I)]&amp;[E943 - NG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4 - RNP FINANCIAL SERVICES (I)]&amp;[E944 - R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5 - ENERGY SUPPLY FINANCE (I)]&amp;[E945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6 - SR VP FINANCIAL SVCS-PEC (I)]&amp;[E946 - SR VP FINANCIAL SVCS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6 - SR VP FINANCIAL SVCS-PEC (I)]&amp;[E946 - SR VP FINANCIAL SVC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8 - SALVAGE &amp; FREIGHT CAR (I)]&amp;[E948 - SALVAGE &amp; FREIGH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949 - Op Security Carolina East (I)]&amp;[E949 - Op Security Carolina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0 - Fleet  Services Staff - DEP(I)]&amp;[E950 - Fleet  Services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1 - Carolinas East Staff - DEP(I)]&amp;[E951 - Carolinas East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2 - Wilmington Garage (I)]&amp;[E952 - Wilmingto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3 - GEN OFF GARAGE (I)]&amp;[E953 - GEN OFF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4 - Garner Garage(I)]&amp;[E954 - Garner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5 - Asheville  Garage(I)]&amp;[E955 - Asheville 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6 - ABERDEEN GARAGE (I)]&amp;[E956 - ABERDEE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7 - Florence Garage(I)]&amp;[E957 - Florence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8 - TRANSPORTATION &amp; INFORM SV (I)]&amp;[E958 - TRANSPORTATION &amp; INFORM SV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59 - Support Services Forecast(I)]&amp;[E959 - Support Services Forecas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0 - NGG MATERIAL CONTROL EXP-C (I)]&amp;[E960 - NGG MATERIAL CONTROL EXP-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1 - NGG HNP MATL CONTROL EXPENSE]&amp;[E961 - NGG H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2 - SC NUC SR WH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3 - NGG RNP MATL CONTROL EXPENSE]&amp;[E963 - NGG R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4 - SC F-H Tier 4 Ops Car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5 - FH WH Ashville Hydro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6 - FH WH Roxboro 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7 - SC F-H WH Gibson Wheatland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8 - SUPV-MATERIALS-POG (I)]&amp;[E968 - SUPV-MATERIALS-PO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9 - T&amp;D MATERIALS &amp; SVCS PEC (I)]&amp;[E969 - T&amp;D MATERIALS &amp; SVCS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6S - DEP Roxboro Service]&amp;[E96S - DEP Roxboro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0 - SC T&amp;D OFR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1 - MATERIALS RECOVERY CAR (I)]&amp;[E971 - MATERIALS RECOVERY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2 - SC T&amp;D WH Car Garn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3 - SC T&amp;D Tier 4 WH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4 - SC T&amp;D WH Car Coas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5 - SC T&amp;D Car Material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76 - Dedication,ElectRepair&amp;MetSvcs]&amp;[E976 - Dedication,ElectRepair&amp;MetSv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7 - CENTRAL SERVICES (I)]&amp;[E977 - CENTR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8 - SC T&amp;D Car Warehouse Tru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9 - SC NUC SR WH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0 - SC NUC Proc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1 - SC NUC Tier 5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2 - NES MATERIALS SERVICES-CHG (I)]&amp;[E982 - NES MATERIALS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3 - NES MSS LABS/ANALYTICAL SV (I)]&amp;[E983 - NES MSS LABS/ANALYTICAL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4 - SC NUC SR WH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5 - SC NUC Proc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6 - SC NUC Tier 5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7 - SC NUC WH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8 - SC NUC Proc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9 - SC NUC Tier 5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8S - DEP Henderson Service]&amp;[E98S - DEP Henderson Serv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0 - SC COMMUNITY RELATIONS-CHG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1 - NC COMMUNITY RELATIONS-CHG]&amp;[E991 - N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2 - WESTERN REG COMMUNITY REL-CHG]&amp;[E992 - WESTERN REG COMMUNITY REL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3 - NR COMMUNITY REL-HENDERSON-CHG]&amp;[E993 - NR COMMUNITY REL-HENDERSON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4 - COMMUNITY REL-RALEIGH-CHG]&amp;[E994 - COMMUNITY REL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5 - COMMUNITY REL MGR-WILMINGTON]&amp;[E995 - COMMUNITY REL MGR-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6 - COMMUNITY REL MGR-JACKSONV-CHG]&amp;[E996 - COMMUNITY REL MGR-JACKSONV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7 - PEC EXTERNAL RELATIONS CRM]&amp;[E997 - PEC EXTERNAL RELATIONS CR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998 - DEP C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99 - LAM Central PEC (I)]&amp;[E999 - LAM Central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1 - HNP OPS LINE TRAINING]&amp;[EA01 - HNP OPS LIN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2 - HARRIS EP FEES]&amp;[EA02 - HARRIS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3 - HARRIS INPO FEES]&amp;[EA03 - HARRIS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4 - HARRIS NEI FEES]&amp;[EA04 - HARRIS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5 - HARRIS NRC FEES]&amp;[EA05 - HARRI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6 - ROBINSON EP FEES]&amp;[EA06 - ROBINSON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7 - ROBINSON INPO FEES]&amp;[EA07 - ROBINSON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8 - ROBINSON NEI FEES]&amp;[EA08 - ROBINSON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9 - ROBINSON NRC FEES]&amp;[EA09 - ROBINSON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0 - BRUNSWICK EP FEES]&amp;[EA10 - BRUNSWICK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1 - BRUNSWICK INPO FEES]&amp;[EA11 - BRUNSWICK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2 - BRUNSWICK NEI FEES]&amp;[EA12 - BRUNSWICK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3 - BRUNSWICK NRC FEES]&amp;[EA13 - BRUNSWICK NRC FE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ECS - Enhanced Customer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EDBS - Empl Development DEBS]&amp;[EDBS - Empl Development DEBS]&amp;[EDBS - Empl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DEI - DE International EHS]"/>
        <member name="[CB - Responsibility Center HIER].[Responsibility Center Level 05 Name - Description].&amp;[2018-01-01T00:00:00]&amp;[RESP_CENTER_ALLOC]&amp;[ALL_RESP_FROMS - All Responsibility Center From]&amp;[802_DE_FLORIDA - Duke Energy Florida]&amp;[EDFL - FL Empl Development]&amp;[EDFL - FL Empl Development]&amp;[EDFL - FL Empl Development]"/>
        <member name="[CB - Responsibility Center HIER].[Responsibility Center Level 05 Name - Description].&amp;[2018-01-01T00:00:00]&amp;[RESP_CENTER_ALLOC]&amp;[ALL_RESP_FROMS - All Responsibility Center From]&amp;[529_DEI - Duke Energy Indiana]&amp;[EDMI - MW Empl Development DEI]&amp;[EDMI - MW Empl Development DEI]&amp;[EDMI - MW Empl Development DEI]"/>
        <member name="[CB - Responsibility Center HIER].[Responsibility Center Level 05 Name - Description].&amp;[2018-01-01T00:00:00]&amp;[RESP_CENTER_ALLOC]&amp;[ALL_RESP_FROMS - All Responsibility Center From]&amp;[503_DEO - Duke Energy Ohio]&amp;[EDMO - MW Empl Development DEO]&amp;[EDMO - MW Empl Development DEO]&amp;[EDMO - MW Empl Development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1 - New Hill Garage(I)]&amp;[EE11 - New Hill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2 - North Raleigh Garage(I)]&amp;[EE12 - North Raleigh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3 - Wilmington Garage-Svc Co]&amp;[EE13 - Wilming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4 - Garner Garage-Svc Co]&amp;[EE14 - Garn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5 - ABERDEEN GARAGE-Svc Co]&amp;[EE15 - ABERDE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6 - Florence Garage-Svc Co]&amp;[EE16 - Florenc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7 - New Hill Garage-Svc Co]&amp;[EE17 - New Hill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8 - North Raleigh Garage-Svc Co]&amp;[EE18 - North Raleigh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9 - Carolinas East Region-Svc Co]&amp;[EE19 - Carolinas Ea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0 - Asheville  Garage-Svc Co]&amp;[EE20 - Asheville 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1 - Carolinas West Region-Svc Co]&amp;[EE21 - Carolinas We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2 - Car W Adm Parts &amp; Cont Mgmt-Sv]&amp;[EE22 - Car W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3 - Car E Adm Parts &amp; Cont Mgmt-Sv]&amp;[EE23 - Car E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4 - FL Admin Parts &amp; Cont Mgmt-Svc]&amp;[EE24 - FL Admin Parts &amp; Cont Mgmt-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5 - Florida Ops Staff-Svc Co]&amp;[EE25 - Florida Ops Staff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6 - S CENTRAL VEHICLE MNT-Svc Co]&amp;[EE26 - S CENTRAL VEHICLE MNT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7 - Florida Region-Svc Co]&amp;[EE27 - Florida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8 - CLEARWATER GARAGE-Svc Co]&amp;[EE28 - CLEARWAT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9 - WALSINGHAM GARAGE-Svc Co]&amp;[EE29 - WALSINGHAM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0 - SEVEN SPRINGS GARAGE-Svc Co]&amp;[EE30 - SEVE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1 - LAKE WALES GARAGE-Svc Co]&amp;[EE31 - LAKE WALE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2 - HIGHLANDS GARAGE-Svc Co]&amp;[EE32 - HIGHLAND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3 - ST PETE GARAGE-Svc Co]&amp;[EE33 - ST PET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4 - S COASTAL REGION-Svc Co]&amp;[EE34 - S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5 - TARPON SPRINGS GARAGE-Svc Co]&amp;[EE35 - TARPO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6 - Haines City Garage-Svc Co]&amp;[EE36 - Haines City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7 - SYSTEM TRAVELERS-Svc Co]&amp;[EE37 - SYSTEM TRAVELERS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8 - WILDWOOD GARAGE-Svc Co]&amp;[EE38 - WILD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9 - WILDWOOD REGION-Svc Co]&amp;[EE39 - WILDWOOD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0 - Trenton Garage-Svc Co]&amp;[EE40 - Tren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1 - N COASTAL REGION-Svc Co]&amp;[EE41 - N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2 - INVERNESS GARAGE-Svc Co]&amp;[EE42 - INVERNES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3 - MONTICELLO GARAGE-Svc Co]&amp;[EE43 - MONTICELL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4 - MADISON GARAGE-Svc Co]&amp;[EE44 - MADIS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5 - ODENA GARAGE-Svc Co]&amp;[EE45 - ODEN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6 - CRYSTAL RIVER GARAGE-Svc Co]&amp;[EE46 - CRYSTAL RIV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7 - OCALA GARAGE-Svc Co]&amp;[EE47 - OCAL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8 - SE ORLANDO GARAGE-Svc Co]&amp;[EE48 - SE ORLAND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9 - JAMESTOWN GARAGE-Svc Co]&amp;[EE49 - JAMESTOW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0 - APOPKA GARAGE-Svc Co]&amp;[EE50 - APOPK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1 - DELAND GARAGE-Svc Co]&amp;[EE51 - DELAN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2 - WINTER GARDEN GARAGE-Svc Co]&amp;[EE52 - WINTER GARD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3 - BUENA VISTA GARAGE-Svc Co]&amp;[EE53 - BUENA VIST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4 - N CENTRAL REGION-Svc Co]&amp;[EE54 - N CENTR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5 - LONGWOOD GARAGE-Svc Co]&amp;[EE55 - LONG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6 - CRAWFORDVILLE GARAGE-Svc Co]&amp;[EE56 - CRAWFORDVILLE GARAGE-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EEDC - Caro E Empl Development DEC]&amp;[EEDC - Caro E Empl Development DEC]&amp;[EEDC - Caro E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EEDP - Caro E Empl Development DEP]&amp;[EEDP - Caro E Empl Development DEP]&amp;[EEDP - Caro E Empl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EMSS - IT Trans Support MW &amp; F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EOPE - Enterp Op Excellence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OPE - Enterp Op Excellence - DEBS]&amp;[EOPE - Enterp Op Excellence -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0 - EHS-CCP]"/>
        <member name=""/>
        <member name=""/>
        <member name=""/>
        <member name="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7 - Fuel Procur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8 - Power Trading &amp; Dispatch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9 - System Optimiz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70 - Risk, Gov &amp; Change Mgm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X43 - Old PGN Unregulated Plant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8 - West Region SE NM Team (I)]&amp;[F008 - West Region SE NM Te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8 - West Region SE NM Team (I)]&amp;[F008 - West Region SE NM Te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0 - Goldsmith Plt (I)]&amp;[F010 - Goldsmith P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0 - Goldsmith Plt (I)]&amp;[F010 - Goldsmith P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4 - Goldsmith Warehouse (I)]&amp;[F014 - Goldsmith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4 - Goldsmith Warehouse (I)]&amp;[F014 - Goldsmith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7 - Adamc Gas Treater (I)]&amp;[F017 - Adamc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7 - Adamc Gas Treater (I)]&amp;[F017 - Adamc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8 - Embar Treater (I)]&amp;[F028 - Emba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8 - Embar Treater (I)]&amp;[F028 - Emba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9 - Tara Treater (I)]&amp;[F029 - Tara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9 - Tara Treater (I)]&amp;[F029 - Tara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1 - Imperial Booster (I)]&amp;[F031 - Imperi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1 - Imperial Booster (I)]&amp;[F031 - Imperi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3 - Ector Booster (I)]&amp;[F033 - 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3 - Ector Booster (I)]&amp;[F033 - Ecto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6 - Chapel Hill Booster (I)]&amp;[F036 - Chapel Hi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6 - Chapel Hill Booster (I)]&amp;[F036 - Chapel H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7 - Seminole Booster (I)]&amp;[F047 - Semino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7 - Seminole Booster (I)]&amp;[F047 - Semino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8 - Reeves Booster (I)]&amp;[F048 - Reev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8 - Reeves Booster (I)]&amp;[F048 - Reev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9 - Riley Bstr (I)]&amp;[F049 - Riley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9 - Riley Bstr (I)]&amp;[F049 - Riley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0 - Andrews Booster (I)]&amp;[F050 - Andrew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0 - Andrews Booster (I)]&amp;[F050 - Andrew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2 - Block 7 Booster (I)]&amp;[F052 - Block 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2 - Block 7 Booster (I)]&amp;[F052 - Block 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3 - Love Booster (I)]&amp;[F053 - Lov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3 - Love Booster (I)]&amp;[F053 - Lov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4 - Holt Booster (I)]&amp;[F054 - Hol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4 - Holt Booster (I)]&amp;[F054 - Hol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8 - Mungerville Booster (I)]&amp;[F058 - Mung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8 - Mungerville Booster (I)]&amp;[F058 - Mung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1 - Fullerton Vehicles (I)]&amp;[F061 - Fullert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1 - Fullerton Vehicles (I)]&amp;[F061 - Fullert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3 - Sonora Plant 1 (I)]&amp;[F063 - Sonora Plant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3 - Sonora Plant 1 (I)]&amp;[F063 - Sonora Plant 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5 - Sonora Frac (I)]&amp;[F065 - Sonora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5 - Sonora Frac (I)]&amp;[F065 - Sonora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1 - Sonora Vehicles (I)]&amp;[F071 - Sonor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1 - Sonora Vehicles (I)]&amp;[F071 - Sonor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7 - Kent Compressor (I)]&amp;[F077 - Kent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7 - Kent Compressor (I)]&amp;[F077 - Ke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2 - Eldorado Hp Pipeline (I)]&amp;[F082 - Eldorado Hp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2 - Eldorado Hp Pipeline (I)]&amp;[F082 - Eldorado Hp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8 - Sutton 3 Compressor (I)]&amp;[F088 - Sutton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8 - Sutton 3 Compressor (I)]&amp;[F088 - Sutton 3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2 - OGPP Frac (I)]&amp;[F092 - OGPP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2 - OGPP Frac (I)]&amp;[F092 - OGPP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9 - Station 1600A Booster (I)]&amp;[F099 - Station 1600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9 - Station 1600A Booster (I)]&amp;[F099 - Station 1600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4 - Sw Ozona Gas Plant (I)]&amp;[F104 - Sw Ozona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4 - Sw Ozona Gas Plant (I)]&amp;[F104 - Sw Ozon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8 - Station 100 Booster (I)]&amp;[F108 - Station 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8 - Station 100 Booster (I)]&amp;[F108 - Station 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9 - Station 200 Booster (I)]&amp;[F109 - Station 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9 - Station 200 Booster (I)]&amp;[F109 - Station 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1 - Station 1100 Booster (I)]&amp;[F111 - Station 1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1 - Station 1100 Booster (I)]&amp;[F111 - Station 1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2 - Station 1600B Booster (I)]&amp;[F112 - Station 1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2 - Station 1600B Booster (I)]&amp;[F112 - Station 1600B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3 - Station 1800 Booster (I)]&amp;[F113 - Station 1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3 - Station 1800 Booster (I)]&amp;[F113 - Station 18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4 - Station 1900 Booster (I)]&amp;[F114 - Station 1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4 - Station 1900 Booster (I)]&amp;[F114 - Station 1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4 - Station 2200 Booster (I)]&amp;[F124 - Station 2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4 - Station 2200 Booster (I)]&amp;[F124 - Station 2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7 - Wagner Brown Pipelines (I)]&amp;[F127 - Wagner Brown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7 - Wagner Brown Pipelines (I)]&amp;[F127 - Wagner Brown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9 - Station 2600 Booster (I)]&amp;[F129 - Station 26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9 - Station 2600 Booster (I)]&amp;[F129 - Station 2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1 - Station 900 Booster (I)]&amp;[F131 - Station 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1 - Station 900 Booster (I)]&amp;[F131 - Station 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2 - Station 1400 Booster (I)]&amp;[F132 - Station 14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2 - Station 1400 Booster (I)]&amp;[F132 - Station 1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5 - Spraberry Plant #2 (I)]&amp;[F135 - Spraberry Plant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5 - Spraberry Plant #2 (I)]&amp;[F135 - Spraberry Plant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7 - Howard Gas Treater (I)]&amp;[F137 - Howard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7 - Howard Gas Treater (I)]&amp;[F137 - Howard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1 - West Crado Booster (I)]&amp;[F141 - West Cra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1 - West Crado Booster (I)]&amp;[F141 - West Cra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2 - Credo Booster (I)]&amp;[F142 - Cre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2 - Credo Booster (I)]&amp;[F142 - Cre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5 - Black Bass Booster (I)]&amp;[F145 - Black Bas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5 - Black Bass Booster (I)]&amp;[F145 - Black Bas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9 - Big Springs Booster (I)]&amp;[F149 - Bi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9 - Big Springs Booster (I)]&amp;[F149 - Bi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1 - Blalock Booster (I)]&amp;[F151 -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1 - Blalock Booster (I)]&amp;[F151 - Blal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2 - Alk Booster (I)]&amp;[F152 - Al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2 - Alk Booster (I)]&amp;[F152 - Al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6 - Azalea Booster (I)]&amp;[F156 - Azale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6 - Azalea Booster (I)]&amp;[F156 - Aza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8 - Waco Booster (I)]&amp;[F158 - Wa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8 - Waco Booster (I)]&amp;[F158 - Wac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0 - Germania Booster (I)]&amp;[F160 - Germani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0 - Germania Booster (I)]&amp;[F160 - Germani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1 - Spraberry Office (I)]&amp;[F161 - Spraber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1 - Spraberry Office (I)]&amp;[F161 - Spraber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2 - Spraberry Vehicles (I)]&amp;[F162 - Spraberry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2 - Spraberry Vehicles (I)]&amp;[F162 - Spraberry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4 - Benedum Plant - Ps (I)]&amp;[F164 - Benedum Plant - 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4 - Benedum Plant - Ps (I)]&amp;[F164 - Benedum Plant - 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9 - Weir Booster (I)]&amp;[F169 - Wei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9 - Weir Booster (I)]&amp;[F169 - Wei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2 - Stiles Booster (I)]&amp;[F172 - Stil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2 - Stiles Booster (I)]&amp;[F172 - Stil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4 - N. Reagan Booster (I)]&amp;[F174 - N. R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4 - N. Reagan Booster (I)]&amp;[F174 - N. Reag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5 - Benedum Gs Nw Use F166 (I)]&amp;[F175 - Benedum Gs Nw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5 - Benedum Gs Nw Use F166 (I)]&amp;[F175 - Benedum Gs Nw Use F1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7 - Cox Booster (I)]&amp;[F177 - C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7 - Cox Booster (I)]&amp;[F177 - C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3 - Encontrado Pb (I)]&amp;[F183 - Encontrad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3 - Encontrado Pb (I)]&amp;[F183 - Encontrad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5 - Benedum Office (I)]&amp;[F185 - Benedu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5 - Benedum Office (I)]&amp;[F185 - Benedu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6 - Benedum Vehicles (I)]&amp;[F186 - Benedum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6 - Benedum Vehicles (I)]&amp;[F186 - Benedu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9 - Martin Gath Sys (I)]&amp;[F189 - Marti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9 - Martin Gath Sys (I)]&amp;[F189 - Marti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3 - Pegasus Fractionation (I)]&amp;[F193 - Pegasus Fraction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3 - Pegasus Fractionation (I)]&amp;[F193 - Pegasus Fraction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6 - Monsanto Booster (I)]&amp;[F196 - Monsan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6 - Monsanto Booster (I)]&amp;[F196 - Monsant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8 - Pegasus Vehicles (I)]&amp;[F198 - Pegasus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8 - Pegasus Vehicles (I)]&amp;[F198 - Pegasus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6 - Parks Booster (I)]&amp;[F206 -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6 - Parks Booster (I)]&amp;[F206 - Park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0 - Eunice Gathering (I)]&amp;[F210 - Eunic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0 - Eunice Gathering (I)]&amp;[F210 - Eunic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2 - South Hat Mesa Booster (I)]&amp;[F212 - Sou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2 - South Hat Mesa Booster (I)]&amp;[F212 - Sou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3 - Amanda Booster (I)]&amp;[F213 - Ama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3 - Amanda Booster (I)]&amp;[F213 - Ama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5 - Sand Dunes Booster (I)]&amp;[F215 - Sand Du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5 - Sand Dunes Booster (I)]&amp;[F215 - Sand Du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7 - Golf Course Booster (I)]&amp;[F217 - Golf Cour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7 - Golf Course Booster (I)]&amp;[F217 - Golf Cour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9 - Oil Center Booster (I)]&amp;[F219 - Oil Cen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9 - Oil Center Booster (I)]&amp;[F219 - Oil Cen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0 - Lynch Booster (I)]&amp;[F220 - Lync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0 - Lynch Booster (I)]&amp;[F220 - Lync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1 - State Line Booster (I)]&amp;[F221 - State 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1 - State Line Booster (I)]&amp;[F221 - State 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4 - Paduca Booster (I)]&amp;[F224 - Paduc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4 - Paduca Booster (I)]&amp;[F224 - Paduc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7 - Eunice Office (I)]&amp;[F227 - Eunic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7 - Eunice Office (I)]&amp;[F227 - Eunic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9 - Lee Ngl Plant (I)]&amp;[F229 - Lee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9 - Lee Ngl Plant (I)]&amp;[F229 - Le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2 - Loco Hills Booster (I)]&amp;[F232 - Loco Hill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2 - Loco Hills Booster (I)]&amp;[F232 - Loco Hill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4 - Kemnitz Booster (I)]&amp;[F234 - Kemn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4 - Kemnitz Booster (I)]&amp;[F234 - Kemn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5 - Lee Compressor Station (I)]&amp;[F235 - Le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5 - Lee Compressor Station (I)]&amp;[F235 - Le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6 - Maljamar Booster (I)]&amp;[F236 - Maljam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6 - Maljamar Booster (I)]&amp;[F236 - Maljama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7 - Lovington Booster (I)]&amp;[F237 - Loving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7 - Lovington Booster (I)]&amp;[F237 - Loving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9 - Square Lake Booster (I)]&amp;[F239 - Square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9 - Square Lake Booster (I)]&amp;[F239 - Square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2 - Wonton Booster (I)]&amp;[F242 - Wo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2 - Wonton Booster (I)]&amp;[F242 - Wo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3 - Lusk Booster (I)]&amp;[F243 - Lus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3 - Lusk Booster (I)]&amp;[F243 - Lus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9 - Artesia Plant (I)]&amp;[F249 - Artes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9 - Artesia Plant (I)]&amp;[F249 - Artes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4 - Illinois Camp Booster (I)]&amp;[F254 - Illinois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4 - Illinois Camp Booster (I)]&amp;[F254 - Illinois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5 - Burton Flat Booster (I)]&amp;[F255 - Burton Fl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5 - Burton Flat Booster (I)]&amp;[F255 - Burton Fla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9 - Carlsbad Plant (I)]&amp;[F259 - Carlsba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9 - Carlsbad Plant (I)]&amp;[F259 - Carlsba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0 - Dagger Draw Plant (I)]&amp;[F260 - Dagger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0 - Dagger Draw Plant (I)]&amp;[F260 - Dagger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4 - Nash Draw Deh Use F263 (I)]&amp;[F264 - Nash Draw Deh Use F26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4 - Nash Draw Deh Use F263 (I)]&amp;[F264 - Nash Draw Deh Use F26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7 - Canvas Paine Use F261 (I)]&amp;[F267 - Canvas Paine Use F26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7 - Canvas Paine Use F261 (I)]&amp;[F267 - Canvas Paine Use F26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8 - North Station Booster (I)]&amp;[F268 - North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8 - North Station Booster (I)]&amp;[F268 - North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2 - Carlsbad Vehicles (I)]&amp;[F272 - Carlsba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2 - Carlsbad Vehicles (I)]&amp;[F272 - Carlsba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4 - Dagger Draw Booster (I)]&amp;[F274 - Dagger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4 - Dagger Draw Booster (I)]&amp;[F274 - Dagger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6 - Fitz Booster (I)]&amp;[F276 - F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6 - Fitz Booster (I)]&amp;[F276 - F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8 - Rat Camp Booster (I)]&amp;[F278 - Rat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8 - Rat Camp Booster (I)]&amp;[F278 - Rat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1 - Buffalo Valley Booster (I)]&amp;[F281 - Buffalo Va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1 - Buffalo Valley Booster (I)]&amp;[F281 - Buffalo Va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6 - South Carsbad Booster (I)]&amp;[F286 - South Car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6 - South Carsbad Booster (I)]&amp;[F286 - South Car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7 - Huber Treater/NMCP (I)]&amp;[F287 - Huber Treater/NM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7 - Huber Treater/NMCP (I)]&amp;[F287 - Huber Treater/NM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3 - Magnum Booster (I)]&amp;[F293 - Magnu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3 - Magnum Booster (I)]&amp;[F293 - Magnu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8 - Kermit Booster (I)]&amp;[F298 - Kermi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8 - Kermit Booster (I)]&amp;[F298 - Kermi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0 - Little Joe Booster (I)]&amp;[F300 - Little Jo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0 - Little Joe Booster (I)]&amp;[F300 - Little Jo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1 - Wc#3 Booster (I)]&amp;[F301 - Wc#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1 - Wc#3 Booster (I)]&amp;[F301 - Wc#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3 - Block 17 Booster (I)]&amp;[F303 - Block 1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3 - Block 17 Booster (I)]&amp;[F303 - Block 1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4 - Graham Booster (I)]&amp;[F304 - Graha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4 - Graham Booster (I)]&amp;[F304 - Grah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6 - Cooper43 Booster (I)]&amp;[F306 - Cooper4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6 - Cooper43 Booster (I)]&amp;[F306 - Cooper4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7 - Myrtle Booster (I)]&amp;[F307 - Myrt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7 - Myrtle Booster (I)]&amp;[F307 - Myrt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1 - Rojo Booster (I)]&amp;[F311 - Roj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1 - Rojo Booster (I)]&amp;[F311 - R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3 - Lean Booster (I)]&amp;[F313 - L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3 - Lean Booster (I)]&amp;[F313 - Le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6 - Unocal Booster (I)]&amp;[F316 - Unoc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6 - Unocal Booster (I)]&amp;[F316 - Unoc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7 - Waha Office (I)]&amp;[F317 - Wa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7 - Waha Office (I)]&amp;[F317 - Wah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8 - Waha Vehicles (I)]&amp;[F318 - Wah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8 - Waha Vehicles (I)]&amp;[F318 - Wah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9 - Coyanosa Plant (I)]&amp;[F319 - Coyanos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9 - Coyanosa Plant (I)]&amp;[F319 - Coyanos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2 - Coyanosa Wolfcamp (I)]&amp;[F322 - Coyanosa Wolfc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2 - Coyanosa Wolfcamp (I)]&amp;[F322 - Coyanosa Wolfc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4 - Coyanosa Vehicles (I)]&amp;[F324 - Coyanos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4 - Coyanosa Vehicles (I)]&amp;[F324 - Coyanos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8 - North Hat Mesa Booster (I)]&amp;[F328 - Nor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8 - North Hat Mesa Booster (I)]&amp;[F328 - Nor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0 - Bell Lake Booster (I)]&amp;[F330 - Bell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0 - Bell Lake Booster (I)]&amp;[F330 - Bell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4 - Angel Booster (I)]&amp;[F334 - Ang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4 - Angel Booster (I)]&amp;[F334 - Ang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9 - Ellenburger Treater (I)]&amp;[F339 - Ellenburge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9 - Ellenburger Treater (I)]&amp;[F339 - Ellenburge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4 - Nmr Lease Automation (I)]&amp;[F344 - Nmr Lease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4 - Nmr Lease Automation (I)]&amp;[F344 - Nm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5 - PEGASUS REVENUE (I)]&amp;[F345 - PEGASUS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5 - PEGASUS REVENUE (I)]&amp;[F345 - PEGASUS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6 - WESTERN  DIVISION GGG (I)]&amp;[F346 - WESTERN  DIVISION GG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6 - WESTERN  DIVISION GGG (I)]&amp;[F346 - WESTERN  DIVISION GG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8 - MIDLAND FARMS GS (I)]&amp;[F348 - MIDLAND FARMS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8 - MIDLAND FARMS GS (I)]&amp;[F348 - MIDLAND FARMS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1 - Station 1000 Booster (I)]&amp;[F351 - Station 1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1 - Station 1000 Booster (I)]&amp;[F351 - Station 10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5 - GGG Non-Consolidated (I)]&amp;[F355 - GGG Non-Consolid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5 - GGG Non-Consolidated (I)]&amp;[F355 - GGG Non-Consolid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8 - Jack Mann Compresor (I)]&amp;[F358 - Jack Mann Compre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8 - Jack Mann Compresor (I)]&amp;[F358 - Jack Mann Compre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4 - Mayer Ranch_USE F066 (I)]&amp;[F364 - Mayer Ranch_USE F0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4 - Mayer Ranch_USE F066 (I)]&amp;[F364 - Mayer Ranch_USE F0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8 - N COWDEN PLANT (BP) (I)]&amp;[F368 - N COWDEN PLANT (B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8 - N COWDEN PLANT (BP) (I)]&amp;[F368 - N COWDEN PLANT (B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6 - Eunice Gathering Texas (I)]&amp;[F376 - Eunice Gathering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6 - Eunice Gathering Texas (I)]&amp;[F376 - Eunice Gathering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8 - Rambo Booster (I)]&amp;[F378 - Ramb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8 - Rambo Booster (I)]&amp;[F378 - Ramb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1 - Whitehead Gathering (I)]&amp;[F381 - Whitehe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1 - Whitehead Gathering (I)]&amp;[F381 - Whitehea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2 - DOBBS BOOSTER (I)]&amp;[F382 - DOBB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2 - DOBBS BOOSTER (I)]&amp;[F382 - D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5 - PECOS DIAMOND VEHICLES (I)]&amp;[F385 - PECOS DIAMON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5 - PECOS DIAMOND VEHICLES (I)]&amp;[F385 - PECOS DIAMON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7 - AVALON VEHICLES (I)]&amp;[F387 - AVAL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7 - AVALON VEHICLES (I)]&amp;[F387 - AVAL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8 - AVALON OFFICE (I)]&amp;[F388 - AVAL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8 - AVALON OFFICE (I)]&amp;[F388 - AVAL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4 - Ramsey Booster (I)]&amp;[F394 - Ram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4 - Ramsey Booster (I)]&amp;[F394 - Ram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8 - APEX BOOSTER - REGL'D (I)]&amp;[F398 - APEX BOOSTER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8 - APEX BOOSTER - REGL'D (I)]&amp;[F398 - APEX BOOSTER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4 - Cal Mon Booster (I)]&amp;[F404 - Cal M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4 - Cal Mon Booster (I)]&amp;[F404 - Cal M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5 - Cal Mon VRU (I)]&amp;[F405 - Cal Mon VR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5 - Cal Mon VRU (I)]&amp;[F405 - Cal Mon VR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7 - Cotton Draw Booster (I)]&amp;[F407 - Cotton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7 - Cotton Draw Booster (I)]&amp;[F407 - Cotto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8 - DA Booster (I)]&amp;[F408 - 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8 - DA Booster (I)]&amp;[F408 - 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0 - Llano Gathering (I)]&amp;[F410 - Llan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0 - Llano Gathering (I)]&amp;[F410 - Llan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1 - Malaga Booster (I)]&amp;[F411 - Malag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1 - Malaga Booster (I)]&amp;[F411 - Malag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2 - NE Carlsbad Booster (I)]&amp;[F412 - NE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2 - NE Carlsbad Booster (I)]&amp;[F412 - NE Carl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3 - Pardue Booster (I)]&amp;[F413 - Pardu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3 - Pardue Booster (I)]&amp;[F413 - Pardu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4 - Pure Gold Booster (I)]&amp;[F414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4 - Pure Gold Booster (I)]&amp;[F414 - Pure Go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6 - Barnaval Booster (I)]&amp;[F416 - Barnav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6 - Barnaval Booster (I)]&amp;[F416 - Barnav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8 - Lee Booster (COP) (I)]&amp;[F418 - Le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8 - Lee Booster (COP) (I)]&amp;[F418 - Le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2 - Measurement (COP) (I)]&amp;[F422 - Measurement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2 - Measurement (COP) (I)]&amp;[F422 - Measureme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3 - Vehicles (COP) (I)]&amp;[F423 - Vehicles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3 - Vehicles (COP) (I)]&amp;[F423 - Vehicles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6 - Llano NGL Lines (I)]&amp;[F426 - Llano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6 - Llano NGL Lines (I)]&amp;[F426 - Llano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9 - Zia Gathering (I)]&amp;[F429 - Zi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9 - Zia Gathering (I)]&amp;[F429 - Zi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0 - Zia NGL Lines (I)]&amp;[F430 - Zia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0 - Zia NGL Lines (I)]&amp;[F430 - Zia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4 - Juno South Compressor (I)]&amp;[F434 - Juno Sout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4 - Juno South Compressor (I)]&amp;[F434 - Juno Sout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8 - W Waddell Booster (I)]&amp;[F438 - W Wadde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8 - W Waddell Booster (I)]&amp;[F438 - W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9 - Waddell Gathering (I)]&amp;[F439 - Waddel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9 - Waddell Gathering (I)]&amp;[F439 - Waddel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OE - DEF Contractor Ops Effectivene]&amp;[FCOE - DEF Contractor Ops Effective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SC - DEF Contract Svcs - Control Op]&amp;[FCSC - DEF Contract Svcs - Control Op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FCST - Foreca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FCT6 - FCT Team 6 - Smith CC]&amp;[FCT6 - FCT Team 6 - Smith CC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HEP - FHO-Org Effectiveness-DEP]&amp;[FHEP - FHO-Org Effectiveness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C - FHO-Org Effectiveness-DEC]&amp;[FHOC - FHO-Org Effectivenes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D - FHO Work Mgmt - DEC]&amp;[FHOD - FHO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E - FHO Enable Sust - DEC]&amp;[FHOE - FHO Enable Sust - DEC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FHOP - FHO Enable Sust - DEP]&amp;[FHOP - FHO Enable Sust - DEP]"/>
        <member name="[CB - Responsibility Center HIER].[Responsibility Center Level 05 Name - Description].&amp;[2018-01-01T00:00:00]&amp;[RESP_CENTER_ALLOC]&amp;[ALL_RESP_FROMS - All Responsibility Center From]&amp;[529_DEI - Duke Energy Indiana]&amp;[DEI_FLEET_MAINT_SRV - DEI Fleet Maint Srv]&amp;[FHOS - FHO Enable Sustainability]&amp;[FHOS - FHO Enable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FHOW - FHO Work Mgmt - DEBS]&amp;[FHOW - FHO Work Mgmt - DEB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LDS - FL DCC Support]&amp;[FLDS - FL DCC Support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FLEET - Fle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LMF - FL Mechanical]&amp;[FLMF - FL Mechanic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MEC - Fleet Maintenance-DEC]&amp;[FMEC - Fleet Maintenance-DEC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MEF - FL Elec/Controls]&amp;[FMEF - FL Elec/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MEP - Fleet Maintenance-DEP]&amp;[FMEP - Fleet Maintenance-DEP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FMKY - FMKY-Non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OMC - Fleet Ops/Material hdlg-DEC]&amp;[FOMC - Fleet Ops/Material hdlg-DEC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OMP - Fleet Ops/Material hdlg-DEP]&amp;[FOMP - Fleet Ops/Material hdl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FPCD - MW OHKY Fcst Plan and Cntls DE]&amp;[FPCD - MW OHKY Fcst Plan and Cntls D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FPCI - MW DEI Fcst Plan and Cntls]&amp;[FPCI - MW DEI Fcst Plan and Cnt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REC - Fleet Risk-DEC]&amp;[FREC - Fleet Risk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REP - Fleet Risk-DEP]&amp;[FREP - Fleet Risk-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000 - Ga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000 - Gas (I)]&amp;[G000 - G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2 - Mid-Continent Office (I)]&amp;[G002 - Mid-Contine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2 - Mid-Continent Office (I)]&amp;[G002 - Mid-Contine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4 - Rockies ROW (I)]&amp;[G004 - Rockies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4 - Rockies ROW (I)]&amp;[G004 - Rockies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8 - CALGARY OFFICE (I)]&amp;[G008 - CALGA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8 - CALGARY OFFICE (I)]&amp;[G008 - CALGA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9 - Greeley Office (I)]&amp;[G009 - Greele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9 - Greeley Office (I)]&amp;[G009 - Greele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1 - Greeley Plant (I)]&amp;[G011 - Greel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1 - Greeley Plant (I)]&amp;[G011 - Greel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3 - Lucerne Plant (I)]&amp;[G013 - Luce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3 - Lucerne Plant (I)]&amp;[G013 - Lucern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5 - Spindle Fractionator (I)]&amp;[G015 - Spindl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5 - Spindle Fractionator (I)]&amp;[G015 - Spindle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6 - Greeley Fractionator (I)]&amp;[G016 - Greele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6 - Greeley Fractionator (I)]&amp;[G016 - Greeley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7 - Weld Gathering (I)]&amp;[G017 - W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7 - Weld Gathering (I)]&amp;[G017 - W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8 - West Spindle (I)]&amp;[G018 - West Spin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8 - West Spindle (I)]&amp;[G018 - West Spin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0 - Surrey (I)]&amp;[G020 - Surr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0 - Surrey (I)]&amp;[G020 - Surr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1 - Marilyn (I)]&amp;[G021 - Marily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1 - Marilyn (I)]&amp;[G021 - Marily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3 - Marla (I)]&amp;[G023 - Mar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3 - Marla (I)]&amp;[G023 - Mar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4 - Parker Parsley (I)]&amp;[G024 - Parker Pars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4 - Parker Parsley (I)]&amp;[G024 - Parker Pars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6 - Berthoud (I)]&amp;[G026 - Berthou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6 - Berthoud (I)]&amp;[G026 - Berthou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1 - Roggen Plant (I)]&amp;[G031 - Rogg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1 - Roggen Plant (I)]&amp;[G031 - Rogg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2 - Roggen Gathering (I)]&amp;[G032 - Rogge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2 - Roggen Gathering (I)]&amp;[G032 - Rogge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3 - Enterprise Booster (I)]&amp;[G033 - Enterpr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3 - Enterprise Booster (I)]&amp;[G033 - Enterpri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4 - Krauthead (I)]&amp;[G034 - Kraut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4 - Krauthead (I)]&amp;[G034 - Kraut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5 - Riverside-Roggen (I)]&amp;[G035 - Riverside-Rogg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5 - Riverside-Roggen (I)]&amp;[G035 - Riverside-Rog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7 - Rock Springs Office (I)]&amp;[G037 - Rock Spring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7 - Rock Springs Office (I)]&amp;[G037 - Rock Spring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8 - Patrick Draw Plant (I)]&amp;[G038 - Patrick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8 - Patrick Draw Plant (I)]&amp;[G038 - Patrick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4 - Muddy Creek Gathering (I)]&amp;[G044 - Muddy Creek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4 - Muddy Creek Gathering (I)]&amp;[G044 - Muddy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2 - Liberal Office (I)]&amp;[G052 - Liberal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2 - Liberal Office (I)]&amp;[G052 - Liber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3 - National Helium Plant (I)]&amp;[G053 - National Heliu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3 - National Helium Plant (I)]&amp;[G053 - National Heliu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6 - Blakemore (I)]&amp;[G056 - Blakem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6 - Blakemore (I)]&amp;[G056 - Blakem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8 - Cabot Forgan (I)]&amp;[G058 - Cabot 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8 - Cabot Forgan (I)]&amp;[G058 - Cabot Forg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0 - Dixon (I)]&amp;[G060 - Dix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0 - Dixon (I)]&amp;[G060 - Dix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1 - Knowles (I)]&amp;[G061 -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1 - Knowles (I)]&amp;[G061 - Know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6 - Sharp (I)]&amp;[G066 - Shar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6 - Sharp (I)]&amp;[G066 - Shar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7 - Hawk (I)]&amp;[G067 - Haw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7 - Hawk (I)]&amp;[G067 - Haw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1 - Plains (I)]&amp;[G071 - Pl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1 - Plains (I)]&amp;[G071 - Pl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4 - Hansford Station (I)]&amp;[G074 - Hansford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4 - Hansford Station (I)]&amp;[G074 - Hansford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7 - Hansford (I)]&amp;[G077 - Hans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7 - Hansford (I)]&amp;[G077 - 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8 - Hart (I)]&amp;[G078 - H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8 - Hart (I)]&amp;[G078 - 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9 - Holt (I)]&amp;[G079 - Ho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9 - Holt (I)]&amp;[G079 - Ho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2 - Sunray (I)]&amp;[G082 - Sunr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2 - Sunray (I)]&amp;[G082 - Sunr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5 - Cognac (I)]&amp;[G085 - Cogn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5 - Cognac (I)]&amp;[G085 - Cogn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7 - Columbian Non-Reg (I)]&amp;[G087 - Columbian Non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7 - Columbian Non-Reg (I)]&amp;[G087 - Columbian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2 - Oxy Straddle (I)]&amp;[G092 - Oxy Strad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2 - Oxy Straddle (I)]&amp;[G092 - Oxy Strad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5 - Ulysses Booster (I)]&amp;[G095 - Ulyss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5 - Ulysses Booster (I)]&amp;[G095 - Ulyss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7 - S.W. Woods (I)]&amp;[G097 - S.W.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7 - S.W. Woods (I)]&amp;[G097 - S.W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8 - Richfield Storage (I)]&amp;[G098 - Richfiel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8 - Richfield Storage (I)]&amp;[G098 - Richfield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9 - Lib-Guymon Gathering (I)]&amp;[G099 - Lib-Guym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9 - Lib-Guymon Gathering (I)]&amp;[G099 - Lib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0 - Adams (I)]&amp;[G100 - Ad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0 - Adams (I)]&amp;[G100 - Ad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2 - Mires (I)]&amp;[G102 - Mi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2 - Mires (I)]&amp;[G102 - Mi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3 - Mouser (I)]&amp;[G103 - Mous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3 - Mouser (I)]&amp;[G103 - Mous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6 - Guymon-LibGuymon (I)]&amp;[G106 - Guymon-Lib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6 - Guymon-LibGuymon (I)]&amp;[G106 - Guymon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7 - Richfield Gathering (I)]&amp;[G107 - Rich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7 - Richfield Gathering (I)]&amp;[G107 - Rich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1 - Judy Booser Unit 366 (I)]&amp;[G111 - Judy Booser Unit 3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1 - Judy Booser Unit 366 (I)]&amp;[G111 - Judy Booser Unit 3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3 - Liberal Gathering (I)]&amp;[G113 - Libera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3 - Liberal Gathering (I)]&amp;[G113 - Libera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5 - Ladder Creek Pipeline (I)]&amp;[G115 - Ladder Creek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5 - Ladder Creek Pipeline (I)]&amp;[G115 - Ladder Creek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7 - Amine System (I)]&amp;[G117 - Amin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7 - Amine System (I)]&amp;[G117 - Amin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8 - Residue System (I)]&amp;[G118 - Residu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8 - Residue System (I)]&amp;[G118 - Residu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9 - Generator System (I)]&amp;[G119 - Generato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9 - Generator System (I)]&amp;[G119 - Generato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0 - High Plains Gathering (I)]&amp;[G120 - High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0 - High Plains Gathering (I)]&amp;[G120 - High Plain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1 - Archer, Co (I)]&amp;[G121 - Archer,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1 - Archer, Co (I)]&amp;[G121 - Archer,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2 - Cheyenne Wells (I)]&amp;[G122 - Cheyenne We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2 - Cheyenne Wells (I)]&amp;[G122 - Cheyenne We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3 - Great Smokey (I)]&amp;[G123 - Great Smok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3 - Great Smokey (I)]&amp;[G123 - Great Smok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4 - N. Arrowhead (I)]&amp;[G124 - N. Arrow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4 - N. Arrowhead (I)]&amp;[G124 - N. Arrow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6 - W. Arapahoe (I)]&amp;[G126 - W. Arapah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6 - W. Arapahoe (I)]&amp;[G126 - W. Arapah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0 - North Anadarko Anr Gs (I)]&amp;[G130 - North Anadarko An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0 - North Anadarko Anr Gs (I)]&amp;[G130 - North Anadarko An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4 - Laverne Anr Gath Sys (I)]&amp;[G144 - Lavern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4 - Laverne Anr Gath Sys (I)]&amp;[G144 - Lavern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6 - Lovedale Anr Gath Sys (I)]&amp;[G146 - Lovedal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6 - Lovedale Anr Gath Sys (I)]&amp;[G146 - Lovedal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3 - Station B Pb (I)]&amp;[G153 - Stati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3 - Station B Pb (I)]&amp;[G153 - Stati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5 - Station D Pb (I)]&amp;[G155 - Station 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5 - Station D Pb (I)]&amp;[G155 - Station 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7 - Lovedale Pb (I)]&amp;[G157 - Loveda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7 - Lovedale Pb (I)]&amp;[G157 - Loveda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3 - Clark Gathering System (I)]&amp;[G163 - Clark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3 - Clark Gathering System (I)]&amp;[G163 - Clark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0 - Northrup Gathering Sys (I)]&amp;[G170 - Northrup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0 - Northrup Gathering Sys (I)]&amp;[G170 - Northrup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1 - Spearman Cath Sys (I)]&amp;[G171 - Spearman C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1 - Spearman Cath Sys (I)]&amp;[G171 - Spearman C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8 - Feldman Pb (I)]&amp;[G178 - Feld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8 - Feldman Pb (I)]&amp;[G178 - Feld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9 - Clark Pb (I)]&amp;[G179 - Clar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9 - Clark Pb (I)]&amp;[G179 - Cla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3 - Morrison Pb (I)]&amp;[G183 - Morris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3 - Morrison Pb (I)]&amp;[G183 - Morris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9 - Ivy Pb (I)]&amp;[G189 - Iv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9 - Ivy Pb (I)]&amp;[G189 - Iv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3 - Sherman Plant System (I)]&amp;[G193 - Sherman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3 - Sherman Plant System (I)]&amp;[G193 - Sherman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4 - Hansford Booster (I)]&amp;[G194 - Hans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4 - Hansford Booster (I)]&amp;[G194 - Hans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9 - Griggs Andk Gath Sys (I)]&amp;[G199 - Griggs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9 - Griggs Andk Gath Sys (I)]&amp;[G199 - Griggs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5 - Carthage Gath Sys - Ok (I)]&amp;[G205 - Carthage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5 - Carthage Gath Sys - Ok (I)]&amp;[G205 - Carthage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6 - Carthage Gath Sys - Tx (I)]&amp;[G206 - Carthage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6 - Carthage Gath Sys - Tx (I)]&amp;[G206 - Carthage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0 - Hog Wild Booster (I)]&amp;[G220 - Hog Wi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0 - Hog Wild Booster (I)]&amp;[G220 - Hog Wi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4 - Coldwater Creek Pb (I)]&amp;[G224 - Coldwater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4 - Coldwater Creek Pb (I)]&amp;[G224 - Coldwater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6 - Griggs Andk Pb (I)]&amp;[G226 - Griggs And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6 - Griggs Andk Pb (I)]&amp;[G226 - Griggs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1 - Hough Pb (I)]&amp;[G231 - H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1 - Hough Pb (I)]&amp;[G231 - H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5 - Elkhart Pb (I)]&amp;[G235 - Elkhar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5 - Elkhart Pb (I)]&amp;[G235 - Elkhar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7 - Grand Pb (I)]&amp;[G237 - Gran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7 - Grand Pb (I)]&amp;[G237 - Gr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9 - Shapley Pb (I)]&amp;[G239 - Shapl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9 - Shapley Pb (I)]&amp;[G239 - Shap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1 - Turpin Pb (I)]&amp;[G241 - Turpi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1 - Turpin Pb (I)]&amp;[G241 - Turpi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3 - Evans Pb (I)]&amp;[G243 - Evan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3 - Evans Pb (I)]&amp;[G243 - Eva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4 - Homa Pb (I)]&amp;[G244 - Hom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4 - Homa Pb (I)]&amp;[G244 - Hom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5 - Hudson Exchange Pb (I)]&amp;[G245 - Hudson Exchan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5 - Hudson Exchange Pb (I)]&amp;[G245 - Hudson Exchang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6 - Racol Pb (I)]&amp;[G246 - Raco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6 - Racol Pb (I)]&amp;[G246 - Raco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7 - Sharpe Pb (I)]&amp;[G247 - Sharp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7 - Sharpe Pb (I)]&amp;[G247 - Sharp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8 - Farmers Well Pb (I)]&amp;[G248 - Farmers 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8 - Farmers Well Pb (I)]&amp;[G248 - Farmers 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9 - Perryton Gathering (I)]&amp;[G249 - Perry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9 - Perryton Gathering (I)]&amp;[G249 - Perryt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0 - Perryton Warehouse (I)]&amp;[G250 - Perryton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0 - Perryton Warehouse (I)]&amp;[G250 - Perryto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9 - Urschel Gath Sys Tx (I)]&amp;[G259 - Urschel Gath Sys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9 - Urschel Gath Sys Tx (I)]&amp;[G259 - Urschel Gath Sys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3 - Roberts Gs - Perryton (I)]&amp;[G263 - Roberts G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3 - Roberts Gs - Perryton (I)]&amp;[G263 - Roberts G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4 - Urschel Booster (I)]&amp;[G264 - Ursch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4 - Urschel Booster (I)]&amp;[G264 - Ursch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5 - Spearman Booster (I)]&amp;[G265 - Spearm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5 - Spearman Booster (I)]&amp;[G265 - Spea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7 - Allen Pb (I)]&amp;[G267 - Alle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7 - Allen Pb (I)]&amp;[G267 - Alle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8 - Balko Pb (I)]&amp;[G268 - Balk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8 - Balko Pb (I)]&amp;[G268 - Balk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3 - Boyd Pb (I)]&amp;[G273 - Boy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3 - Boyd Pb (I)]&amp;[G273 - Boy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4 - Bradford Pb (I)]&amp;[G274 - Bradfo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4 - Bradford Pb (I)]&amp;[G274 - Bradfor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7 - Camrick Pb (I)]&amp;[G277 - Camr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7 - Camrick Pb (I)]&amp;[G277 - Camr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8 - Como Pb (I)]&amp;[G278 - Com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8 - Como Pb (I)]&amp;[G278 - Com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1 - Elmwood Pb (I)]&amp;[G281 - Elm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1 - Elmwood Pb (I)]&amp;[G281 - Elmwoo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7 - Kelln Pb (I)]&amp;[G287 - Kell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7 - Kelln Pb (I)]&amp;[G287 - Kell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0 - Murphy Pb (I)]&amp;[G290 - Murph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0 - Murphy Pb (I)]&amp;[G290 - Murph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2 - North Perryton Pb (I)]&amp;[G292 - North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2 - North Perryton Pb (I)]&amp;[G292 - North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4 - Sand Creek Pb (I)]&amp;[G294 - Sand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4 - Sand Creek Pb (I)]&amp;[G294 - Sand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5 - Six-Mile Pb (I)]&amp;[G295 - Six-Mi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5 - Six-Mile Pb (I)]&amp;[G295 - Six-Mi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6 - Slapout Pb (I)]&amp;[G296 - Slapou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6 - Slapout Pb (I)]&amp;[G296 - Slapou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7 - Smith Pb (I)]&amp;[G297 - Smi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7 - Smith Pb (I)]&amp;[G297 - Smi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8 - Tex-Ok Pb (I)]&amp;[G298 - Tex-O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8 - Tex-Ok Pb (I)]&amp;[G298 - Tex-O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9 - Twin Groves Pb (I)]&amp;[G299 - Twin Grov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9 - Twin Groves Pb (I)]&amp;[G299 - Twin Grov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0 - Wakefield Pb (I)]&amp;[G300 - Wakefiel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0 - Wakefield Pb (I)]&amp;[G300 - Wakefie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1 - West Perryton Pb (I)]&amp;[G301 - West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1 - West Perryton Pb (I)]&amp;[G301 - West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2 - Wolf Creek Pb (I)]&amp;[G302 - Wolf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2 - Wolf Creek Pb (I)]&amp;[G302 - Wolf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3 - Dick Pb (I)]&amp;[G303 - D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3 - Dick Pb (I)]&amp;[G303 - D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4 - Locust Grove Pb (I)]&amp;[G304 - Locust Grov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4 - Locust Grove Pb (I)]&amp;[G304 - Locust Grov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5 - Jett Pb (I)]&amp;[G305 - Jet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5 - Jett Pb (I)]&amp;[G305 - J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6 - Detrixhe Pb (I)]&amp;[G306 - Detrixh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6 - Detrixhe Pb (I)]&amp;[G306 - Detrixh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1 - Adobe Wall Pb (I)]&amp;[G311 - Adobe Wa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1 - Adobe Wall Pb (I)]&amp;[G311 - Adobe Wa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4 - Swink Pb (I)]&amp;[G314 - Swin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4 - Swink Pb (I)]&amp;[G314 - Swi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5 - Waka Pb (I)]&amp;[G315 - Wa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5 - Waka Pb (I)]&amp;[G315 - Wak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0 - Rock Crk Plt Sys (I)]&amp;[G320 - Rock Crk Pl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0 - Rock Crk Plt Sys (I)]&amp;[G320 - Rock Crk Pl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1 - Canadian Booster (I)]&amp;[G321 - Canadi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1 - Canadian Booster (I)]&amp;[G321 - Canadi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7 - Dumas Plant Tieover (I)]&amp;[G327 - Dumas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7 - Dumas Plant Tieover (I)]&amp;[G327 - Dumas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8 - Dumas Plant System (I)]&amp;[G328 - Dumas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8 - Dumas Plant System (I)]&amp;[G328 - Dumas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3 - Butane Swd Well (I)]&amp;[G333 - Butane Swd W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3 - Butane Swd Well (I)]&amp;[G333 - Butane Swd W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6 - Pantex Gath Sys (I)]&amp;[G336 - Pantex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6 - Pantex Gath Sys (I)]&amp;[G336 - Pantex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7 - Sanford Plant Sys (I)]&amp;[G337 - Sanford Plan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7 - Sanford Plant Sys (I)]&amp;[G337 - Sanford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8 - Burnett Andk Gath Sys (I)]&amp;[G338 - Burnett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8 - Burnett Andk Gath Sys (I)]&amp;[G338 - Burnett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9 - Turkey Creek Gs (I)]&amp;[G339 - Turkey Creek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9 - Turkey Creek Gs (I)]&amp;[G339 - Turkey Creek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4 - Burnett Booster (I)]&amp;[G344 - Bu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4 - Burnett Booster (I)]&amp;[G344 - Bu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6 - Sanford Booster (I)]&amp;[G346 - San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6 - Sanford Booster (I)]&amp;[G346 - San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9 - Carbon Pb (I)]&amp;[G349 - Carb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9 - Carbon Pb (I)]&amp;[G349 - Carb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2 - Read Pb - Borger Area (I)]&amp;[G352 - Read Pb - Borger Ar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2 - Read Pb - Borger Area (I)]&amp;[G352 - Read Pb - Borger Ar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3 - Angie Pb (I)]&amp;[G353 - Angi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3 - Angie Pb (I)]&amp;[G353 - Angi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4 - Huber-Hodges Pb (I)]&amp;[G354 - Huber-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4 - Huber-Hodges Pb (I)]&amp;[G354 - Huber-Hodg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5 - Killough Pb (I)]&amp;[G355 - Kill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5 - Killough Pb (I)]&amp;[G355 - Kill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6 - Mcbride Pb (I)]&amp;[G356 - Mcbrid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6 - Mcbride Pb (I)]&amp;[G356 - Mcbri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7 - Skellytown Pb (I)]&amp;[G357 - Skellytow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7 - Skellytown Pb (I)]&amp;[G357 - Skellytow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8 - Td Pb (I)]&amp;[G358 - T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8 - Td Pb (I)]&amp;[G358 - T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2 - Sneed Plant System (I)]&amp;[G362 - Sneed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2 - Sneed Plant System (I)]&amp;[G362 - Sneed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1 - Etter Booster (I)]&amp;[G371 - Et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1 - Etter Booster (I)]&amp;[G371 - Et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5 - Sw Dumas Booster (I)]&amp;[G375 - Sw Du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5 - Sw Dumas Booster (I)]&amp;[G375 - Sw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6 - Sneed Booster (I)]&amp;[G376 - Sne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6 - Sneed Booster (I)]&amp;[G376 - Snee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8 - Panhandle Gfi Dumas (I)]&amp;[G378 - Panhandle Gfi Dum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8 - Panhandle Gfi Dumas (I)]&amp;[G378 - Panhandle Gfi Dum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0 - Fourway Pb (I)]&amp;[G380 - Fourw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0 - Fourway Pb (I)]&amp;[G380 - Four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1 - Cal-T Pb (I)]&amp;[G381 - Cal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1 - Cal-T Pb (I)]&amp;[G381 - Cal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6 - Zell Pb (I)]&amp;[G386 - Z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6 - Zell Pb (I)]&amp;[G386 - Z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8 - Pampa Gathering (I)]&amp;[G388 - Pamp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8 - Pampa Gathering (I)]&amp;[G388 - Pamp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6 - Pampa Gs (I)]&amp;[G396 - Pampa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6 - Pampa Gs (I)]&amp;[G396 - Pampa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2 - Fairway Booster (I)]&amp;[G402 - Fairw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2 - Fairway Booster (I)]&amp;[G402 - Fair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7 - Quinduno Booster (I)]&amp;[G407 - Quindun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7 - Quinduno Booster (I)]&amp;[G407 - Quindun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9 - Back Pb (I)]&amp;[G409 - Ba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9 - Back Pb (I)]&amp;[G409 - Ba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1 - Johnson B Pb (I)]&amp;[G411 - Johns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1 - Johnson B Pb (I)]&amp;[G411 - Johns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2 - Johnson Z Pb (I)]&amp;[G412 - Johnson 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2 - Johnson Z Pb (I)]&amp;[G412 - Johnson Z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4 - Mclean Pb (I)]&amp;[G414 - Mcle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4 - Mclean Pb (I)]&amp;[G414 - Mcle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5 - Mendota Pb (I)]&amp;[G415 - Mendot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5 - Mendota Pb (I)]&amp;[G415 - Mendot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6 - Taylor Ranch North Pb (I)]&amp;[G416 - Taylor Ranch Nor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6 - Taylor Ranch North Pb (I)]&amp;[G416 - Taylor Ranch N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9 - Wh Taylor Ag Pb (I)]&amp;[G419 - Wh Taylor Ag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9 - Wh Taylor Ag Pb (I)]&amp;[G419 - Wh Taylor Ag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3 - Crossman Pb (I)]&amp;[G423 - Cross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3 - Crossman Pb (I)]&amp;[G423 - Cross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8 - 3-T Pb (I)]&amp;[G428 - 3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8 - 3-T Pb (I)]&amp;[G428 - 3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2 - Sholem Plant (I)]&amp;[G432 - Shole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2 - Sholem Plant (I)]&amp;[G432 - Shole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7 - E. Hewitt (I)]&amp;[G437 - E. Hewi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7 - E. Hewitt (I)]&amp;[G437 - E. Hewi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8 - Fox Booster (I)]&amp;[G438 - F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8 - Fox Booster (I)]&amp;[G438 - F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0 - South Wilson (I)]&amp;[G440 - South Wil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0 - South Wilson (I)]&amp;[G440 - South Wil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1 - Zanies (I)]&amp;[G441 - Zan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1 - Zanies (I)]&amp;[G441 - Zan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2 - Fox Plant (I)]&amp;[G442 - F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2 - Fox Plant (I)]&amp;[G442 - F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4 - Chitwood Gathering (I)]&amp;[G444 - Chitwoo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4 - Chitwood Gathering (I)]&amp;[G444 - Chitwoo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5 - Bradley (I)]&amp;[G445 -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5 - Bradley (I)]&amp;[G445 -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6 - Erin Springs (I)]&amp;[G446 - Erin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6 - Erin Springs (I)]&amp;[G446 - Eri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7 - North Bradley (I)]&amp;[G447 - North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7 - North Bradley (I)]&amp;[G447 - North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8 - North Panther (I)]&amp;[G448 - North Pan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8 - North Panther (I)]&amp;[G448 - North Pan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9 - Panther Creek (I)]&amp;[G449 - Panth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9 - Panther Creek (I)]&amp;[G449 - Panther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2 - AC West (I)]&amp;[G452 - AC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2 - AC West (I)]&amp;[G452 - AC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6 - Cyril (I)]&amp;[G456 - 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6 - Cyril (I)]&amp;[G456 - Cyr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7 - East Cement (I)]&amp;[G457 - East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7 - East Cement (I)]&amp;[G457 - East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9 - Helen (I)]&amp;[G459 - He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9 - Helen (I)]&amp;[G459 - He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2 - Line Creek (I)]&amp;[G462 - Line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2 - Line Creek (I)]&amp;[G462 - Line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3 - North Cement (I)]&amp;[G463 - North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3 - North Cement (I)]&amp;[G463 - North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5 - Seymour (I)]&amp;[G46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5 - Seymour (I)]&amp;[G465 - Seym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7 - Sterling (I)]&amp;[G467 - Ster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7 - Sterling (I)]&amp;[G467 - Sterl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8 - Williams (I)]&amp;[G468 - Willi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8 - Williams (I)]&amp;[G468 - Willi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9 - Goldsby Plant (I)]&amp;[G469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9 - Goldsby Plant (I)]&amp;[G469 - Goldsb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0 - Goldsby Gathering (I)]&amp;[G470 - Goldsb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0 - Goldsby Gathering (I)]&amp;[G470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4 - Criner (I)]&amp;[G474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4 - Criner (I)]&amp;[G474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7 - Mustang/Goldsby (I)]&amp;[G477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7 - Mustang/Goldsby (I)]&amp;[G477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8 - Noble (I)]&amp;[G478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8 - Noble (I)]&amp;[G478 - No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0 - Statewide Contract (I)]&amp;[G480 - Statewide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0 - Statewide Contract (I)]&amp;[G480 - Statewide Con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1 - Black Lake Plant (I)]&amp;[G481 - Black Lak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1 - Black Lake Plant (I)]&amp;[G481 - Black Lak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3 - Bluestem (I)]&amp;[G483 - Blue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3 - Bluestem (I)]&amp;[G483 - Blue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4 - Casey (I)]&amp;[G484 - Cas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4 - Casey (I)]&amp;[G484 - Cas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5 - Myers (I)]&amp;[G485 - My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5 - Myers (I)]&amp;[G485 - My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7 - Oak #2 (I)]&amp;[G487 - Oak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7 - Oak #2 (I)]&amp;[G487 - Oak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0 - Yale (I)]&amp;[G490 - Y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0 - Yale (I)]&amp;[G490 - Y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1 - Zinc (I)]&amp;[G491 - Z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1 - Zinc (I)]&amp;[G491 - Z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4 - Rog (I)]&amp;[G494 - Ro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4 - Rog (I)]&amp;[G494 - Ro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5 - Milfay Plant (I)]&amp;[G495 - Milf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5 - Milfay Plant (I)]&amp;[G495 - Milf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6 - Keystone Gathering (I)]&amp;[G496 - Keysto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6 - Keystone Gathering (I)]&amp;[G496 - Keysto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8 - West Chandler (I)]&amp;[G498 - West Chand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8 - West Chandler (I)]&amp;[G498 - West Chand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2 - June (I)]&amp;[G502 - J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2 - June (I)]&amp;[G502 - Ju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5 - Silver City (I)]&amp;[G505 - Silver C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5 - Silver City (I)]&amp;[G505 - Silver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7 - Sand Springs (I)]&amp;[G507 - Sand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7 - Sand Springs (I)]&amp;[G507 - Sand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9 - Glenpool Plant (I)]&amp;[G509 - Glenpoo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9 - Glenpool Plant (I)]&amp;[G509 - Glenpoo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0 - Glenpool Gathering (I)]&amp;[G510 - Glenpoo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0 - Glenpool Gathering (I)]&amp;[G510 - Glenpoo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2 - Bryant (I)]&amp;[G512 - Bry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2 - Bryant (I)]&amp;[G512 - Bry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4 - Grayson (I)]&amp;[G514 - Gray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4 - Grayson (I)]&amp;[G514 - Gray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5 - Haskell (I)]&amp;[G515 - Hask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5 - Haskell (I)]&amp;[G515 - Hask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6 - Liberty (I)]&amp;[G516 - Libe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6 - Liberty (I)]&amp;[G516 - Libe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7 - Margaret (I)]&amp;[G517 - Margar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7 - Margaret (I)]&amp;[G517 - Margar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8 - Miller (I)]&amp;[G518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8 - Miller (I)]&amp;[G518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1 - Scott (I)]&amp;[G521 - Sco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1 - Scott (I)]&amp;[G521 - Sco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4 - Tiger Mountain (I)]&amp;[G524 - Tiger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4 - Tiger Mountain (I)]&amp;[G524 - Tiger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8 - Kennedy (I)]&amp;[G528 - Kenne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8 - Kennedy (I)]&amp;[G528 - Kenne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2 - Crutchfield Dehydrator (I)]&amp;[G532 - Crutchfield Dehydr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2 - Crutchfield Dehydrator (I)]&amp;[G532 - Crutchfield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4 - Kiowa Yard (I)]&amp;[G534 - Kiowa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4 - Kiowa Yard (I)]&amp;[G534 - Kiowa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0 - Wheeler (I)]&amp;[G540 - Whee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0 - Wheeler (I)]&amp;[G540 - Whee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2 - Fishcreek (I)]&amp;[G542 - Fi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2 - Fishcreek (I)]&amp;[G542 - Fish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3 - Twin Rivers Gathering (I)]&amp;[G543 - Twin River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3 - Twin Rivers Gathering (I)]&amp;[G543 - Twin River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5 - Tupelo (I)]&amp;[G545 - Tup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5 - Tupelo (I)]&amp;[G545 - Tup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8 - Gumsprings (I)]&amp;[G548 - Gu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8 - Gumsprings (I)]&amp;[G548 - Gu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0 - Columbus (I)]&amp;[G550 - Columbu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0 - Columbus (I)]&amp;[G550 - Columbu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1 - Oakland (I)]&amp;[G551 - Oa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1 - Oakland (I)]&amp;[G551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5 - E. Ada Shop (I)]&amp;[G555 - E. Ada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5 - E. Ada Shop (I)]&amp;[G555 - E. Ada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7 - Okemah (I)]&amp;[G557 - Okem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7 - Okemah (I)]&amp;[G557 - Okem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8 - Crow (I)]&amp;[G558 - C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8 - Crow (I)]&amp;[G558 - C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4 - Pauls Valley Gathering (I)]&amp;[G564 - Pauls Val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4 - Pauls Valley Gathering (I)]&amp;[G564 - Pauls Val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5 - TCM Coalbed (I)]&amp;[G565 - TCM Coalb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5 - TCM Coalbed (I)]&amp;[G565 - TCM Coalb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9 - Crossover Gs (I)]&amp;[G569 - Crossove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9 - Crossover Gs (I)]&amp;[G569 - Crossov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4 - Aline Pl Gath Sys (I)]&amp;[G574 - Aline 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4 - Aline Pl Gath Sys (I)]&amp;[G574 - Aline P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5 - Aline Gath Sys (I)]&amp;[G575 - Aline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5 - Aline Gath Sys (I)]&amp;[G575 - Alin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8 - Galena (I)]&amp;[G578 - Gale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8 - Galena (I)]&amp;[G578 - Gale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0 - Moscow Booster (I)]&amp;[G580 - Mosco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0 - Moscow Booster (I)]&amp;[G580 - Mosco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2 - Pollack Booster (I)]&amp;[G582 - Poll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2 - Pollack Booster (I)]&amp;[G582 - Poll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3 - Bado (I)]&amp;[G583 - Ba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3 - Bado (I)]&amp;[G583 - Ba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6 - Cedar (I)]&amp;[G586 - Ced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6 - Cedar (I)]&amp;[G586 - Ced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1 - Glass Mountain (I)]&amp;[G591 - Glass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1 - Glass Mountain (I)]&amp;[G591 - Glass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3 - Beckham Cnty Booster (I)]&amp;[G593 - Beckham Cn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3 - Beckham Cnty Booster (I)]&amp;[G593 - Beckham Cn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4 - Humac (I)]&amp;[G594 - Hum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4 - Humac (I)]&amp;[G594 - Hum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5 - Rattlesnake (I)]&amp;[G595 - Rattlesn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5 - Rattlesnake (I)]&amp;[G595 - Rattlesn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6 - Woods (I)]&amp;[G596 -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6 - Woods (I)]&amp;[G596 -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7 - North Oakdale Booster (I)]&amp;[G597 - North Oak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7 - North Oakdale Booster (I)]&amp;[G597 - North Oakda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8 - Snake Booster (I)]&amp;[G598 - 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8 - Snake Booster (I)]&amp;[G598 - Sn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0 - Cimarron Pb (I)]&amp;[G600 - Cimarr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0 - Cimarron Pb (I)]&amp;[G600 - Cimarr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1 - Cimarron Pb - East (I)]&amp;[G601 - Cimarron Pb -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1 - Cimarron Pb - East (I)]&amp;[G601 - Cimarron Pb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3 - West Orienta #5 (I)]&amp;[G603 - West Orienta #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3 - West Orienta #5 (I)]&amp;[G603 - West Orienta #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7 - Quinlan Booster (I)]&amp;[G607 - Quinl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7 - Quinlan Booster (I)]&amp;[G607 - Quinl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2 - Lambert (I)]&amp;[G612 - Lambe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2 - Lambert (I)]&amp;[G612 - Lambe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5 - South Oakdale (I)]&amp;[G615 - South Oak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5 - South Oakdale (I)]&amp;[G615 - South Oak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7 - Okmulgee Office (I)]&amp;[G617 - Okmulge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7 - Okmulgee Office (I)]&amp;[G617 - Okmulge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1 - Camargo (I)]&amp;[G621 - Camarg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1 - Camargo (I)]&amp;[G621 - Camarg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2 - Dawn (I)]&amp;[G622 - Da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2 - Dawn (I)]&amp;[G622 - Daw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4 - Gage-W. Cimarron (I)]&amp;[G624 - Gage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4 - Gage-W. Cimarron (I)]&amp;[G624 - Gage-W. Cimar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9 - Trail (I)]&amp;[G629 - T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9 - Trail (I)]&amp;[G629 - T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1 - Kettle (I)]&amp;[G631 - Ke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1 - Kettle (I)]&amp;[G631 - Ke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4 - Orion (I)]&amp;[G634 - Or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4 - Orion (I)]&amp;[G634 - Or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5 - Roy (I)]&amp;[G635 - Ro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5 - Roy (I)]&amp;[G635 - Ro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2 - Chisholm Pb (I)]&amp;[G642 - Chishol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2 - Chisholm Pb (I)]&amp;[G642 - Chishol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5 - D &amp; J Booster (I)]&amp;[G645 - D &amp; J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5 - D &amp; J Booster (I)]&amp;[G645 - D &amp; J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6 - Cimarron Gs - West (I)]&amp;[G646 - Cimarron Gs -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6 - Cimarron Gs - West (I)]&amp;[G646 - Cimarron Gs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0 - Webb Gathering System (I)]&amp;[G650 - Webb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0 - Webb Gathering System (I)]&amp;[G650 - Web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2 - Fonda Booster (I)]&amp;[G652 - Fo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2 - Fonda Booster (I)]&amp;[G652 - Fo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3 - Hucmac Booster (I)]&amp;[G653 - Huc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3 - Hucmac Booster (I)]&amp;[G653 - Huc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4 - Hackberry (I)]&amp;[G654 - Hackber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4 - Hackberry (I)]&amp;[G654 - Hackber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9 - Woodward County #1 Gs (I)]&amp;[G659 - Woodward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9 - Woodward County #1 Gs (I)]&amp;[G659 - Woodward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1 - Woodward County #3 Gs (I)]&amp;[G661 - Woodward County #3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1 - Woodward County #3 Gs (I)]&amp;[G661 - Woodward County #3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2 - East Clinton Gath Sys (I)]&amp;[G662 - East Clinto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2 - East Clinton Gath Sys (I)]&amp;[G662 - East Clinto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4 - Cimarron Plant (I)]&amp;[G664 - Cimarr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4 - Cimarron Plant (I)]&amp;[G664 - Cimarr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5 - Cimarron Plant Residue (I)]&amp;[G665 - Cimarron Plant Resid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5 - Cimarron Plant Residue (I)]&amp;[G665 - Cimarron Plant Resid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6 - Kingfisher Plant (I)]&amp;[G666 - Kingfish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6 - Kingfisher Plant (I)]&amp;[G666 - Kingfish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7 - North Sooner Gathering (I)]&amp;[G667 - Nor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7 - North Sooner Gathering (I)]&amp;[G667 - Nor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9 - Lincoln Booster (I)]&amp;[G669 - Lincol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9 - Lincoln Booster (I)]&amp;[G669 - Lincol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0 - King (I)]&amp;[G670 - 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0 - King (I)]&amp;[G670 - 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1 - Loyal (I)]&amp;[G671 - Loy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1 - Loyal (I)]&amp;[G671 - Loy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2 - Lyons (I)]&amp;[G672 - Ly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2 - Lyons (I)]&amp;[G672 - Ly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5 - Star (I)]&amp;[G675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5 - Star (I)]&amp;[G675 - 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6 - Watonga (I)]&amp;[G676 - Watong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6 - Watonga (I)]&amp;[G676 - Waton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7 - Altona (I)]&amp;[G677 - Alt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7 - Altona (I)]&amp;[G677 - Alt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0 - Bill (I)]&amp;[G680 - B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0 - Bill (I)]&amp;[G680 - B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2 - Champ (I)]&amp;[G682 - Ch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2 - Champ (I)]&amp;[G682 - Ch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3 - Cooper (I)]&amp;[G683 - Coop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3 - Cooper (I)]&amp;[G683 - Coop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5 - Dover (I)]&amp;[G685 - D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5 - Dover (I)]&amp;[G685 - D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6 - Fisher (I)]&amp;[G686 - Fis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6 - Fisher (I)]&amp;[G686 - Fis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8 - Gyp (I)]&amp;[G688 - Gy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8 - Gyp (I)]&amp;[G688 - Gy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9 - Hitchcock (I)]&amp;[G689 - Hitchc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9 - Hitchcock (I)]&amp;[G689 - Hitchc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5 - South Sooner Gathering (I)]&amp;[G695 - Sou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5 - South Sooner Gathering (I)]&amp;[G695 - Sou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6 - Union City Booster (I)]&amp;[G696 - Union Ci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6 - Union City Booster (I)]&amp;[G696 - Union Ci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8 - Mustang (I)]&amp;[G698 - Musta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8 - Mustang (I)]&amp;[G698 - Musta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3 - Railroad (I)]&amp;[G703 - Railro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3 - Railroad (I)]&amp;[G703 - Railro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4 - Reno (I)]&amp;[G704 - Re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4 - Reno (I)]&amp;[G704 - Ren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5 - Rich (I)]&amp;[G705 -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5 - Rich (I)]&amp;[G705 - Ri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8 - Stoltz (I)]&amp;[G708 - Stoltz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8 - Stoltz (I)]&amp;[G708 - Stoltz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0 - Wheatland (I)]&amp;[G710 - Wheat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0 - Wheatland (I)]&amp;[G710 - Wheat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2 - Airport (I)]&amp;[G712 - Air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2 - Airport (I)]&amp;[G712 - Air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5 - Big Four (I)]&amp;[G715 - Big F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5 - Big Four (I)]&amp;[G715 - Big F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6 - Button (I)]&amp;[G716 - B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6 - Button (I)]&amp;[G716 - Bu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8 - Cotton (I)]&amp;[G718 - Co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8 - Cotton (I)]&amp;[G718 - Co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1 - Petree Booster (I)]&amp;[G721 - Petre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1 - Petree Booster (I)]&amp;[G721 - Petre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4 - Seiling Plant (I)]&amp;[G724 - Seil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4 - Seiling Plant (I)]&amp;[G724 - Seil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5 - Hemphill Gathering Sys (I)]&amp;[G725 - Hemphill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5 - Hemphill Gathering Sys (I)]&amp;[G725 - Hemphill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6 - Arnett Booster (I)]&amp;[G726 - A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6 - Arnett Booster (I)]&amp;[G726 - A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7 - Farris Booster (I)]&amp;[G727 - Farri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7 - Farris Booster (I)]&amp;[G727 - Farri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8 - Gage Booster-Hemphill (I)]&amp;[G728 - Gage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8 - Gage Booster-Hemphill (I)]&amp;[G728 - Gage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1 - Lenora Booster (I)]&amp;[G731 - Lenor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1 - Lenora Booster (I)]&amp;[G731 - Lenor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3 - North Gage Booster (I)]&amp;[G733 - North G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3 - North Gage Booster (I)]&amp;[G733 - North Gag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5 - S. Woodward Booster (I)]&amp;[G735 - S. Woodwa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5 - S. Woodward Booster (I)]&amp;[G735 - S. Wood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7 - Rocket (I)]&amp;[G737 - Rock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7 - Rocket (I)]&amp;[G737 - Rock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1 - Aledo Plant (I)]&amp;[G741 - 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1 - Aledo Plant (I)]&amp;[G741 - Aled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3 - Foster Trucking (I)]&amp;[G743 - Foster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3 - Foster Trucking (I)]&amp;[G743 - Foster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6 - Mustang Gathering (I)]&amp;[G746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6 - Mustang Gathering (I)]&amp;[G746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9 - Verden (I)]&amp;[G749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9 - Verden (I)]&amp;[G749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2 - West Chitwood (I)]&amp;[G752 - West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2 - West Chitwood (I)]&amp;[G752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4 - Tuttle/GPM (I)]&amp;[G754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4 - Tuttle/GPM (I)]&amp;[G754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6 - Cashion Gathering (I)]&amp;[G756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6 - Cashion Gathering (I)]&amp;[G756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1 - West Guthrie Plant (I)]&amp;[G761 - West Guthri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1 - West Guthrie Plant (I)]&amp;[G761 - West Guthri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5 - Waswo (I)]&amp;[G765 - Wasw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5 - Waswo (I)]&amp;[G765 - Wasw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6 - Interconnect (I)]&amp;[G766 - Interconne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6 - Interconnect (I)]&amp;[G766 - Interconn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8 - Witcher (I)]&amp;[G768 - Witc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8 - Witcher (I)]&amp;[G768 - Witc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3 - Edmond Booster (I)]&amp;[G773 - Edmon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3 - Edmond Booster (I)]&amp;[G773 - Edmon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8 - Katy Booster (I)]&amp;[G778 - Ka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8 - Katy Booster (I)]&amp;[G778 - Ka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5 - North West (I)]&amp;[G785 - North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5 - North West (I)]&amp;[G78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8 - Ingalls (I)]&amp;[G788 - Inga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8 - Ingalls (I)]&amp;[G78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0 - Stillwater (I)]&amp;[G79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0 - Stillwater (I)]&amp;[G790 - Stillw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1 - South East (I)]&amp;[G79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1 - South East (I)]&amp;[G79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4 - Hennessey Booster (I)]&amp;[G79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4 - Hennessey Booster (I)]&amp;[G79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5 - South Cashion (I)]&amp;[G795 - South Cash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5 - South Cashion (I)]&amp;[G795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0 - Stabilizer Plant (I)]&amp;[G800 - Stabiliz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0 - Stabilizer Plant (I)]&amp;[G800 - Stabiliz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2 - Producer Svcs Activity (I)]&amp;[G802 - Producer Svcs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2 - Producer Svcs Activity (I)]&amp;[G802 - Producer Svcs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4 - Binger to Phillips (I)]&amp;[G804 - Binger to Philli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4 - Binger to Phillips (I)]&amp;[G804 - Binger to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5 - Jicarilla Gathering (I)]&amp;[G805 - Jicarill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5 - Jicarilla Gathering (I)]&amp;[G805 - Jicarill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6 - Kismet Gathering (I)]&amp;[G806 - Kismet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6 - Kismet Gathering (I)]&amp;[G806 - Kismet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7 - Hillsboro Plant (I)]&amp;[G807 - Hillsbor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7 - Hillsboro Plant (I)]&amp;[G807 - Hillsbor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9 - Bruf 610 (OBO) (I)]&amp;[G809 - Bruf 610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9 - Bruf 610 (OBO) (I)]&amp;[G809 - Bruf 610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2 - Weld Pipeline (I)]&amp;[G812 - Weld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2 - Weld Pipeline (I)]&amp;[G812 - Weld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5 - Hennessey Plant (I)]&amp;[G815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5 - Hennessey Plant (I)]&amp;[G815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0 - FOURTH CREEK (I)]&amp;[G820 - FOURTH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0 - FOURTH CREEK (I)]&amp;[G820 - FOURTH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1 - POUCE COUPE (I)]&amp;[G821 - POUCE COU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1 - POUCE COUPE (I)]&amp;[G821 - POUCE COU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2 - GORDONDALE (I)]&amp;[G822 - GORDON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2 - GORDONDALE (I)]&amp;[G822 - GORDON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4 - Arbuckle Gathering (I)]&amp;[G824 - Arbuck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4 - Arbuckle Gathering (I)]&amp;[G824 - Arbuck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5 - National Helium EST (I)]&amp;[G825 - National Helium 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5 - National Helium EST (I)]&amp;[G825 - National Helium 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6 - FONDA (I)]&amp;[G836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6 - FONDA (I)]&amp;[G836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7 - Sooner Gs-Inv Only (I)]&amp;[G837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7 - Sooner Gs-Inv Only (I)]&amp;[G837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8 - Borger Lab (I)]&amp;[G838 - Borger L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8 - Borger Lab (I)]&amp;[G838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2 - OTTCO - MARKETING (I)]&amp;[G842 - OTTCO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2 - OTTCO - MARKETING (I)]&amp;[G842 - OTTCO -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4 - RYUS Gathering (I)]&amp;[G844 - RYU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4 - RYUS Gathering (I)]&amp;[G844 - RYU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9 - WEST CHITWOOD COMP STA (I)]&amp;[G849 - WEST CHITWOOD COMP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9 - WEST CHITWOOD COMP STA (I)]&amp;[G849 - WEST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1 - Anadarko KS GS-ANA (I)]&amp;[G851 - Anadarko KS GS-A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1 - Anadarko KS GS-ANA (I)]&amp;[G851 - Anadarko KS GS-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2 - Tuttle (I)]&amp;[G852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2 - Tuttle (I)]&amp;[G852 - Tu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4 - FONDA (I)]&amp;[G854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4 - FONDA (I)]&amp;[G854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5 - Sooner GS-INV Only (I)]&amp;[G855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5 - Sooner GS-INV Only (I)]&amp;[G855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8 - Tekas Pipeline (I)]&amp;[G858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8 - Tekas Pipeline (I)]&amp;[G858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2 - Bradshaw Booster (I)]&amp;[G862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2 - Bradshaw Booster (I)]&amp;[G862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4 - Greeley Materials (I)]&amp;[G864 - Greeley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4 - Greeley Materials (I)]&amp;[G864 - Greeley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5 - Liberal - Materials (I)]&amp;[G865 - Liberal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5 - Liberal - Materials (I)]&amp;[G865 - Liberal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8 - Greeley Gathering (I)]&amp;[G868 - Gree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8 - Greeley Gathering (I)]&amp;[G868 - Gree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9 - Spindale Gathering (I)]&amp;[G869 - Spinda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9 - Spindale Gathering (I)]&amp;[G869 - Spinda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0 - Newborne Gathering (I)]&amp;[G870 - Newbor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0 - Newborne Gathering (I)]&amp;[G870 - Newbor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3 - Tekas Pipeline (I)]&amp;[G873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3 - Tekas Pipeline (I)]&amp;[G873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5 - Bradshaw Booster (I)]&amp;[G875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5 - Bradshaw Booster (I)]&amp;[G875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6 - TRIBUNE BOOSTER (I)]&amp;[G876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6 - TRIBUNE BOOSTER (I)]&amp;[G876 - TRIBU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7 - Alabaster Booster (I)]&amp;[G877 - Alaba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7 - Alabaster Booster (I)]&amp;[G877 - Alaba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2 - Platteville Plant (I)]&amp;[G882 - Platte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2 - Platteville Plant (I)]&amp;[G882 - Platt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6 - Texaco-Lp Gathering (I)]&amp;[G886 - Texaco-Lp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6 - Texaco-Lp Gathering (I)]&amp;[G886 - Texaco-L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0 - BAKER (I)]&amp;[G890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0 - BAKER (I)]&amp;[G890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3 - Forgan Como (I)]&amp;[G893 - Forgan Co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3 - Forgan Como (I)]&amp;[G893 - Forgan Com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5 - BRIGHAM-DUKE (I)]&amp;[G895 - BRIGHAM-DU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5 - BRIGHAM-DUKE (I)]&amp;[G895 - BRIGHAM-DU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0 - Executive (I)]&amp;[G900 -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0 - Executive (I)]&amp;[G900 - Execu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4 - Corporate Controller (I)]&amp;[G904 - Corporate Contro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4 - Corporate Controller (I)]&amp;[G904 - Corporate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3 - Acctg System Admin (I)]&amp;[G913 - Acctg System Adm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3 - Acctg System Admin (I)]&amp;[G913 - Acctg System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4 - Acctg Tulsa (I)]&amp;[G914 - Acctg Tul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4 - Acctg Tulsa (I)]&amp;[G914 - Acctg Tul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1 - Material - SSI/IR (I)]&amp;[G931 - Material - SSI/I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1 - Material - SSI/IR (I)]&amp;[G931 - Material - SSI/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2 - Material - Admin/Fleet (I)]&amp;[G932 - Material - Admin/Fle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2 - Material - Admin/Fleet (I)]&amp;[G932 - Material - Admin/Fle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3 - Engineering (I)]&amp;[G933 -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3 - Engineering (I)]&amp;[G933 -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2 - Governmental Affairs (I)]&amp;[G942 - 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2 - Governmental Affairs (I)]&amp;[G942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5 - General Accounting (I)]&amp;[G945 - Genera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5 - General Accounting (I)]&amp;[G945 - General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6 - GPM\Estimate (I)]&amp;[G946 - GPM\Estima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6 - GPM\Estimate (I)]&amp;[G946 - GPM\Estim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8 - Pending Acquisitions (I)]&amp;[G948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8 - Pending Acquisitions (I)]&amp;[G948 - Pending Acquisi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3 - TEPPCO GP Disc Ops (I)]&amp;[G953 - TEPPCO GP Disc O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3 - TEPPCO GP Disc Ops (I)]&amp;[G953 - TEPPCO GP Disc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7 - LA STATE REPORTING (I)]&amp;[G957 - LA STATE REPOR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7 - LA STATE REPORTING (I)]&amp;[G957 - LA STATE REPOR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8 - FOX  PLANT JV (I)]&amp;[G958 - FOX  PLANT J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8 - FOX  PLANT JV (I)]&amp;[G958 - FOX  PLANT J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5 - Credit Department (I)]&amp;[GA15 - Credit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5 - Credit Department (I)]&amp;[GA15 - Credit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7 - IT FINANCIAL SYSTEMS (I)]&amp;[GA37 - IT FINANCIAL SYSTE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7 - IT FINANCIAL SYSTEMS (I)]&amp;[GA37 - IT FINANCIAL SYSTE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9 - MIDLAND ENVIRONMENTAL (I)]&amp;[GA39 - MIDLAND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9 - MIDLAND ENVIRONMENTAL (I)]&amp;[GA39 - MIDLAND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1 - TULSA ENVIRONMENTAL (I)]&amp;[GA41 - TULSA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1 - TULSA ENVIRONMENTAL (I)]&amp;[GA41 - TULSA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3 - Information Technology (I)]&amp;[GA43 - Information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3 - Information Technology (I)]&amp;[GA43 - Information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4 - Producer Cash Cycle (I)]&amp;[GA44 - Producer Cash Cy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4 - Producer Cash Cycle (I)]&amp;[GA44 - Produc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6 - Contract Management (I)]&amp;[GA46 - Contract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6 - Contract Management (I)]&amp;[GA46 - Contra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1 - Commercial Excellence (I)]&amp;[GA51 - Commercial Excelle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1 - Commercial Excellence (I)]&amp;[GA51 - Commercial Excelle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4 - IT GameChanger G&amp;A (I)]&amp;[GA54 - IT GameChanger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4 - IT GameChanger G&amp;A (I)]&amp;[GA54 - IT GameChanger G&amp;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4 - SOX-TEPPCO (I)]&amp;[GA64 - SOX-TEPP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4 - SOX-TEPPCO (I)]&amp;[GA64 - SOX-TEPP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6 - ENGINEERING MIDCON (I)]&amp;[GA66 - ENGINEERING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6 - ENGINEERING MIDCON (I)]&amp;[GA66 - ENGINEERING MIDC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7 - ENGINEERING SOUTH (I)]&amp;[GA67 - ENGINEERING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7 - ENGINEERING SOUTH (I)]&amp;[GA67 - ENGINEERING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8 - ENGINEERING WEST (I)]&amp;[GA68 - ENGINEERING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8 - ENGINEERING WEST (I)]&amp;[GA68 - ENGINEERING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7 - CORP INSURANCE (I)]&amp;[GA77 - CORP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7 - CORP INSURANCE (I)]&amp;[GA77 - CORP INSUR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9 - Corporate Accounting (I)]&amp;[GA79 - Corporate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9 - Corporate Accounting (I)]&amp;[GA7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2 - DEFS Partners (I)]&amp;[GA82 - DEFS Partn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2 - DEFS Partners (I)]&amp;[GA82 - DEFS Partn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3 - Accounting Services (I)]&amp;[GA83 - Account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3 - Accounting Services (I)]&amp;[GA83 - Accounting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1 - Internal Audit (I)]&amp;[GA91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1 - Internal Audit (I)]&amp;[GA91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2 - Minden - AR PRE DCP (I)]&amp;[GA92 - Minden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2 - Minden - AR PRE DCP (I)]&amp;[GA92 - Minden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3 - ADA - AR PRE DCP (I)]&amp;[GA93 - ADA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3 - ADA - AR PRE DCP (I)]&amp;[GA93 - ADA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4 - Pelico - AR PRE DCP (I)]&amp;[GA94 - Pelico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4 - Pelico - AR PRE DCP (I)]&amp;[GA94 - Pelico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8 - Hobbs Shop (I)]&amp;[GA98 - Hobbs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8 - Hobbs Shop (I)]&amp;[GA98 - Hobbs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310 - GasCo - 031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324 - GasCo - 0324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570 - GasCo - 05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0 - GasCo - 08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5 - GasCo - 0875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991 - GasCo - 0991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GC_DE32 - GasCo - DE32]"/>
        <member name="[CB - Responsibility Center HIER].[Responsibility Center Level 05 Name - Description].&amp;[2018-01-01T00:00:00]&amp;[RESP_CENTER_ALLOC]&amp;[ALL_RESP_FROMS - All Responsibility Center From]&amp;[GASCO - DISCONTINUED_OPERATIONS]&amp;[GC01 - GSRI - AR PRE DCP (I)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0 - Workbrain Placeholder # 1 (I)]&amp;[GC1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GC10 - Workbrain Placeholder # 1 (I)]&amp;[GC10 - Workbrain Placeholder # 1 (I)]&amp;[GC10 - Workbrain Placeholder # 1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GC11 - Workbrain Placeholder # 2 (I)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GCIK - Gas Cosntruction Inspectors KY]&amp;[GCIK - Gas Cosntruction Inspectors 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GIAC - GS Indirect Alloc DEC]&amp;[GIAC - GS Indirect Alloc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GIAF - GS Indirect Alloc DEF]&amp;[GIAF - GS Indirect Alloc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GIAI - GS Indirect Alloc DEI]&amp;[GIAI - GS Indirect Alloc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GIAK - GS Indirect Alloc DEK]&amp;[GIAK - GS Indirect Alloc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AO - GS Indirect Alloc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GIAP - GS Indirect Alloc DEP]&amp;[GIAP - GS Indirect Alloc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GO - GS Indirect Alloc DEO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3 - AIM Pipeline, LLC (I)]&amp;[GN13 - AIM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3 - AIM Pipeline, LLC (I)]&amp;[GN13 - AIM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3 - Centana Gathering LLC (I)]&amp;[GN23 - Centana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3 - Centana Gathering LLC (I)]&amp;[GN23 - Centana Gather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3 - Fuels Storage, LLC (I)]&amp;[GN33 - Fuels Storag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3 - Fuels Storage, LLC (I)]&amp;[GN33 - Fuels Storag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8 - Panola Pipeline LP (I)]&amp;[GN38 - Panola Pipeline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8 - Panola Pipeline LP (I)]&amp;[GN38 - Panola Pipeline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4 - United L.P. Gas, LLC (I)]&amp;[GN44 - United L.P.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4 - United L.P. Gas, LLC (I)]&amp;[GN44 - United L.P.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5 - DEFS Southwest, LLC (I)]&amp;[GN45 - DEFS Southwes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5 - DEFS Southwest, LLC (I)]&amp;[GN45 - DEFS South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2 - Fox Plant, LLC (I)]&amp;[GN52 - Fox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2 - Fox Plant, LLC (I)]&amp;[GN52 - Fox Plan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6 - NH LLC (I)]&amp;[GN66 - NH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6 - NH LLC (I)]&amp;[GN66 - NH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3 - Tekas Pipeline, Llc (I)]&amp;[GN83 - Tekas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3 - Tekas Pipeline, Llc (I)]&amp;[GN83 - Tekas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8 - DEFS Gas Services, LLC (I)]&amp;[GN88 - DEFS Gas Service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8 - DEFS Gas Services, LLC (I)]&amp;[GN88 - DEFS Gas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1 - GSRI CANADA, INC (I)]&amp;[GN91 - GSRI CANADA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1 - GSRI CANADA, INC (I)]&amp;[GN91 - GSRI CANADA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2 - MGMT TEPPCO JONAH (I)]&amp;[GN92 - MGMT TEPPCO JON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2 - MGMT TEPPCO JONAH (I)]&amp;[GN92 - MGMT TEPPCO JON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5 - CANADA PARTNERS HIP (I)]&amp;[GN95 - CANADA PARTNERS HI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5 - CANADA PARTNERS HIP (I)]&amp;[GN95 - CANADA PARTNERS 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8 - TEPPCO MGMT Val Verde (I)]&amp;[GN98 - TEPPCO MGMT Val Ver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8 - TEPPCO MGMT Val Verde (I)]&amp;[GN98 - TEPPCO MGMT Val Verd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9 - DEFS Capital Trust I (I)]&amp;[GN99 - DEFS Capital Trust 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9 - DEFS Capital Trust I (I)]&amp;[GN99 - DEFS Capital Trust 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6 - DE Guadalupe PLine Hold In (I)]&amp;[GP06 - DE Guadalupe PLine Hold 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6 - DE Guadalupe PLine Hold In (I)]&amp;[GP06 - DE Guadalupe PLine Hold 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0 - Minden (I)]&amp;[GP10 - Min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10 - Minden (I)]&amp;[GP10 - Min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6 - Discovery (I)]&amp;[GP16 - Discovery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6 - Discovery (I)]&amp;[GP16 -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1 - Black Lake (I)]&amp;[GP21 - Black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1 - Black Lake (I)]&amp;[GP21 - Black L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3 - Seabreeze (I)]&amp;[GP23 - Sea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3 - Seabreeze (I)]&amp;[GP23 - Seabreez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30 - DCP Midstream Operating, L (I)]&amp;[GP30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30 - DCP Midstream Operating, L (I)]&amp;[GP30 - DCP Midstream Operating, L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02 - Grid Solutions-VP Staff]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2 - Advanced Dist Mgt Sy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3 - Grid Solutions Oth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0 - GAS CAP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0 - GAS CAP OH ALLOC-PNG NC]&amp;[GS10 - GAS CAP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1 - Gas Stores Loading-PNG NC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2 - Gas OH Alloc-PNG NC]&amp;[GS12 - Gas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2 - Gas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3 - Gas Oth Alloc Offset-PNG NC]&amp;[GS13 - Gas Oth Alloc Offset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3 - Gas Oth Alloc Offset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4 - GAS CAP OH ALLOC-PNG SC]&amp;[GS14 - GAS CAP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4 - GAS CAP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5 - Gas Stores Loading-PNG SC]&amp;[GS15 - Gas Stores Loading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5 - Gas Stores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6 - Gas OH Alloc-PNG SC]&amp;[GS16 - Gas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6 - Gas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7 - Gas Oth Alloc Offset-PNG SC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8 - GAS CAP OH ALLOC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8 - GAS CAP OH ALLOC-PNG TN]&amp;[GS18 - GAS CAP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9 - Gas Stores Loading-PNG TN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0 - Gas OH Alloc-PNG TN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1 - Gas Oth Alloc Offset-PNG TN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2 - GAS CAP OH ALLOC-PNG 2S]&amp;[GS22 - GAS CAP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2 - GAS CAP OH ALLOC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3 - Gas Stores Loading-PNG 2S]&amp;[GS23 - Gas Stores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3 - Gas Stores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4 - Gas OH Alloc-PNG 2S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5 - Gas Oth Alloc Offset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5 - Gas Oth Alloc Offset-PNG 2S]&amp;[GS25 - Gas Oth Alloc Offset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6 - GAS CAP OH ALLOC-PNG 3S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7 - Gas Stores Loading-PNG 3S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8 - Gas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8 - Gas OH Alloc-PNG 3S]&amp;[GS28 - Gas OH Alloc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9 - Gas Oth Alloc Offset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9 - Gas Oth Alloc Offset-PNG 3S]&amp;[GS29 - Gas Oth Alloc Offset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0 - Gas Fleet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0 - Gas Fleet Loading-PNG NC]&amp;[GS30 - Gas Fleet Loading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1 - Gas Fleet Loading-PNG SC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2 - Gas Fleet Loading-PNG TN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3 - Gas Fleet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3 - Gas Fleet Loading-PNG 2S]&amp;[GS33 - Gas Fleet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0 - BU Direct Chrg-SEC (I)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1 - Spectra - CEO (I)]&amp;[GT01 - Spectra - CE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1 - Spectra - CEO (I)]&amp;[GT01 - Spectra - CEO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3 - Spectra Corp Controller (I)]&amp;[GT03 - Spectra Corp Controller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3 - Spectra Corp Controller (I)]&amp;[GT03 - Spectra Corp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4 - Spectra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4 - Spectra Risk Management (I)]&amp;[GT04 - Spectra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GT05 - Spectra Info Technology (I)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GT06 - Spectra Investor Relations (I)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0 - BU Direct Charges (I)]&amp;[GT10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0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1 - Capital Project_SESLLC (I)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2 - BU Direct Charge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2 - BU Direct Charge-SEAPLLC (I)]&amp;[GT12 - BU Direct Charge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3 - Capital Project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3 - Capital Project-SEAPLLC (I)]&amp;[GT13 - Capital Project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4 - BU Direct Chrgs-SEDEFS Hld (I)]&amp;[GT14 - BU Direct Chrgs-SEDEFS Hld (I)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5 - BU Direct Chgs-Alpha Insur (I)]&amp;[GT15 - BU Direct Chgs-Alpha Insur (I)]&amp;[GT15 - BU Direct Chgs-Alpha Ins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5 - BU Direct Chgs-Alpha Insur (I)]"/>
        <member name="[CB - Responsibility Center HIER].[Responsibility Center Level 05 Name - Description].&amp;[2018-01-01T00:00:00]&amp;[RESP_CENTER_ALLOC]&amp;[ALL_RESP_FROMS - All Responsibility Center From]&amp;[GASCO - DISCONTINUED_OPERATIONS]&amp;[GT16 - BU Direct Chrg-Alpha Ins A (I)]&amp;[GT16 - BU Direct Chrg-Alpha Ins A (I)]&amp;[GT16 - BU Direct Chrg-Alpha Ins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7 - SS_CAD SLA (I)]"/>
        <member name="[CB - Responsibility Center HIER].[Responsibility Center Level 05 Name - Description].&amp;[2018-01-01T00:00:00]&amp;[RESP_CENTER_ALLOC]&amp;[ALL_RESP_FROMS - All Responsibility Center From]&amp;[GASCO - DISCONTINUED_OPERATIONS]&amp;[GT17 - SS_CAD SLA (I)]&amp;[GT17 - SS_CAD SLA (I)]&amp;[GT17 - SS_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0 - Spectra Planning (I)]&amp;[GT20 - Spectra Plann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0 - Spectra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1 - Spectra M&amp;A (I)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2 - Spectra Strategic &amp; Analys (I)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0 - Spectra Legal, SEC and FIN (I)]&amp;[GT30 - Spectra Legal, SEC and F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1 - Spectra Secretary (I)]&amp;[GT31 - Spectra Secreta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2 - Spectra Internal Audit (I)]&amp;[GT32 - Spectra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3 - Spectra Ethic Compliance (I)]&amp;[GT33 - Spectra Ethic Compliance (I)]"/>
        <member name="[CB - Responsibility Center HIER].[Responsibility Center Level 05 Name - Description].&amp;[2018-01-01T00:00:00]&amp;[RESP_CENTER_ALLOC]&amp;[ALL_RESP_FROMS - All Responsibility Center From]&amp;[IN00 - RESP: Inactive OR Not_Used]&amp;[GT40 - Suppt Svcs CAD SLA (I)]&amp;[GT40 - Suppt Svcs CAD SLA (I)]&amp;[GT40 - Suppt Svcs 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40 - Suppt Svcs CAD SLA (I)]&amp;[GT40 - Suppt Svcs CAD SLA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1 - Suppt Svcs Northeast Legal (I)]&amp;[GT41 - Suppt Svcs Nor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1 - Suppt Svcs Northeast Legal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2 - Suppt Svcs Southeast Legal (I)]&amp;[GT42 - Suppt Svcs Sou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2 - Suppt Svcs Southeast Legal (I)]"/>
        <member name="[CB - Responsibility Center HIER].[Responsibility Center Level 05 Name - Description].&amp;[2018-01-01T00:00:00]&amp;[RESP_CENTER_ALLOC]&amp;[ALL_RESP_FROMS - All Responsibility Center From]&amp;[GASCO - DISCONTINUED_OPERATIONS]&amp;[GT43 - Spectra Insurance (I)]&amp;[GT43 - Spectra Insurance (I)]&amp;[GT43 - Spectra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3 - Spectra Insurance (I)]"/>
        <member name="[CB - Responsibility Center HIER].[Responsibility Center Level 05 Name - Description].&amp;[2018-01-01T00:00:00]&amp;[RESP_CENTER_ALLOC]&amp;[ALL_RESP_FROMS - All Responsibility Center From]&amp;[GASCO - DISCONTINUED_OPERATIONS]&amp;[GT50 - IS Finance Enterprise (I)]&amp;[GT50 - IS Finance Enterprise (I)]&amp;[GT50 - IS Finance Enterpri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0 - IS 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GT51 - IS Corp Adm Apps (I)]&amp;[GT51 - IS Corp Adm Apps (I)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80 - BU Direct Charges-SEDEFS H (I)]"/>
        <member name="[CB - Responsibility Center HIER].[Responsibility Center Level 05 Name - Description].&amp;[2018-01-01T00:00:00]&amp;[RESP_CENTER_ALLOC]&amp;[ALL_RESP_FROMS - All Responsibility Center From]&amp;[GASCO - DISCONTINUED_OPERATIONS]&amp;[GT80 - BU Direct Charges-SEDEFS H (I)]&amp;[GT80 - BU Direct Charges-SEDEFS H (I)]&amp;[GT80 - BU Direct Charges-SEDEFS H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GUTA - Gas Utilities Acct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4 - Sandy Hook System (I)]&amp;[H014 - Sandy Hook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4 - Sandy Hook System (I)]&amp;[H014 - Sandy Hoo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5 - Black Warrior Office (I)]&amp;[H015 - Black Warrio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5 - Black Warrior Office (I)]&amp;[H015 - Black Warrio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8 - Pineywoods Booster (I)]&amp;[H028 - Pineywood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8 - Pineywoods Booster (I)]&amp;[H028 - Pineywood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9 - Heidelburg Booster (I)]&amp;[H029 - Heidelbur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9 - Heidelburg Booster (I)]&amp;[H029 - Heidel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2 - Baxterville Booster (I)]&amp;[H032 - Baxt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2 - Baxterville Booster (I)]&amp;[H032 - Baxt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8 - Windhamsprings (I)]&amp;[H038 - Windha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8 - Windhamsprings (I)]&amp;[H038 - Windha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1 - Winnie Pipeline (I)]&amp;[H041 - Winni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1 - Winnie Pipeline (I)]&amp;[H041 - Winni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3 - CIPCO Gathering (I)]&amp;[H043 - CIPC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3 - CIPCO Gathering (I)]&amp;[H043 - CIPC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1 - Bryan Jv Plant (I)]&amp;[H051 - Bryan Jv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1 - Bryan Jv Plant (I)]&amp;[H051 - Bryan Jv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4 - Woodlawn Pipeline (I)]&amp;[H054 - Woodl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4 - Woodlawn Pipeline (I)]&amp;[H054 - Woodlawn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3 - Station A Booster (I)]&amp;[H083 - Station 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3 - Station A Booster (I)]&amp;[H083 - Station 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5 - Nw Booster Station (I)]&amp;[H085 - Nw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5 - Nw Booster Station (I)]&amp;[H085 - Nw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8 - Tank Farm (I)]&amp;[H088 - Tank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8 - Tank Farm (I)]&amp;[H088 - Tank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2 - Plant Generators (I)]&amp;[H092 -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2 - Plant Generators (I)]&amp;[H092 - Plant Generato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4 - Hot Oil (Waste Heat) (I)]&amp;[H094 - Hot Oil (Waste Heat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4 - Hot Oil (Waste Heat) (I)]&amp;[H094 - Hot Oil (Waste Heat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5 - Masters Creek Office (I)]&amp;[H115 - Masters Creek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5 - Masters Creek Office (I)]&amp;[H115 - Masters Creek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6 - Off System Pipeline (I)]&amp;[H116 - Off System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6 - Off System Pipeline (I)]&amp;[H116 - Off System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6 - Brookland Office (I)]&amp;[H126 - Brook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6 - Brookland Office (I)]&amp;[H126 - Brook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7 - Brookland Plant (I)]&amp;[H127 - Brook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7 - Brookland Plant (I)]&amp;[H127 - Brookla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5 - Edwards Plant (I)]&amp;[H135 - Edward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5 - Edwards Plant (I)]&amp;[H135 - Edward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0 - Conroe Office (I)]&amp;[H140 - Conro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0 - Conroe Office (I)]&amp;[H140 - Conro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2 - Conroe Plant (I)]&amp;[H142 - Conro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2 - Conroe Plant (I)]&amp;[H142 - Conro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7 - Warda Office (I)]&amp;[H147 - War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7 - Warda Office (I)]&amp;[H147 - Ward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3 - Quarry Plant (I)]&amp;[H153 - Quarr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3 - Quarry Plant (I)]&amp;[H153 - Quarr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9 - Aggie Farm (I)]&amp;[H159 - Aggie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9 - Aggie Farm (I)]&amp;[H159 - Aggie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1 - Ridge (I)]&amp;[H161 - Rid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1 - Ridge (I)]&amp;[H161 - Rid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2 - Round Top (I)]&amp;[H162 - Round T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2 - Round Top (I)]&amp;[H162 - Round 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3 - Walhalla (I)]&amp;[H163 - Walhal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3 - Walhalla (I)]&amp;[H163 - Walhal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9 - Warda (I)]&amp;[H169 - War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9 - Warda (I)]&amp;[H169 - War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0 - Ledbetter (I)]&amp;[H170 - Ledbet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0 - Ledbetter (I)]&amp;[H170 - Ledbet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1 - CHESTER - Austin Core (I)]&amp;[H171 - CHESTER - Austin C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1 - CHESTER - Austin Core (I)]&amp;[H171 - CHESTER - Austin C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7 - Stranger (I)]&amp;[H177 - Stra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7 - Stranger (I)]&amp;[H177 - Stra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8 - Sandy (I)]&amp;[H178 - San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8 - Sandy (I)]&amp;[H178 - San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1 - Muldoon Sd (I)]&amp;[H181 - Muldoo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1 - Muldoon Sd (I)]&amp;[H181 - Muldoon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2 - Bluff Sd (I)]&amp;[H182 - Bluff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2 - Bluff Sd (I)]&amp;[H182 - Bluff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3 - Gator Creek Sd (I)]&amp;[H183 - Gator Creek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3 - Gator Creek Sd (I)]&amp;[H183 - Gator Creek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4 - West Point Sd (I)]&amp;[H184 - West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4 - West Point Sd (I)]&amp;[H184 - West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7 - Long Point Sd (I)]&amp;[H187 - Long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7 - Long Point Sd (I)]&amp;[H187 - Long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1 - Anderson Treater (I)]&amp;[H191 - Anderson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1 - Anderson Treater (I)]&amp;[H191 - Anderson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2 - Anderson Station (I)]&amp;[H192 - Anders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2 - Anderson Station (I)]&amp;[H192 - Anderso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0 - Wilcox Plant (I)]&amp;[H200 - Wilc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0 - Wilcox Plant (I)]&amp;[H200 - Wilc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7 - Fintex Pipeline (I)]&amp;[H217 -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7 - Fintex Pipeline (I)]&amp;[H217 - Fintex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9 - Pettus Plant Treating (I)]&amp;[H229 - Pettu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9 - Pettus Plant Treating (I)]&amp;[H229 - Pettu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3 - Lagloria Plant (I)]&amp;[H233 - Laglor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3 - Lagloria Plant (I)]&amp;[H233 - Laglor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1 - Seeligson Office (I)]&amp;[H241 - Seelig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1 - Seeligson Office (I)]&amp;[H241 - Seeligs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4 - BEAUMONT OFFICE (I)]&amp;[H264 - BEAUMO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4 - BEAUMONT OFFICE (I)]&amp;[H264 - BEAUMO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6 - BEAUMONT PLANT (I)]&amp;[H266 - BEAUMONT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6 - BEAUMONT PLANT (I)]&amp;[H266 - BEAUMONT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2 - COMITE TREATING SYSTEM (I)]&amp;[H272 - COMITE TREA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2 - COMITE TREATING SYSTEM (I)]&amp;[H272 - COMITE TREAT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1 - ADA PLANT (I)]&amp;[H281 - AD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1 - ADA PLANT (I)]&amp;[H281 - AD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2 - ADA PLANT EXTRACTION (I)]&amp;[H282 - AD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2 - ADA PLANT EXTRACTION (I)]&amp;[H282 - AD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5 - ADA PLANT SUPP SYS (I)]&amp;[H285 - ADA PLANT SUP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5 - ADA PLANT SUPP SYS (I)]&amp;[H285 - ADA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7 - Hico Plant Extraction (I)]&amp;[H287 - Hico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7 - Hico Plant Extraction (I)]&amp;[H287 - Hico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8 - Hico Plant Compression (I)]&amp;[H288 - Hico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8 - Hico Plant Compression (I)]&amp;[H288 - Hico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9 - Hico Plant Treating (I)]&amp;[H289 - Hico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9 - Hico Plant Treating (I)]&amp;[H289 - Hico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0 - MINDEN OFFICE (I)]&amp;[H300 - MINDE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0 - MINDEN OFFICE (I)]&amp;[H300 - MINDE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6 - MINDEN PLANT SUP SYS (I)]&amp;[H306 - MINDEN PLANT SU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6 - MINDEN PLANT SUP SYS (I)]&amp;[H306 - MINDEN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8 - BOOSTER #5 TVS-10 (I)]&amp;[H308 - BOOSTER #5 TVS-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8 - BOOSTER #5 TVS-10 (I)]&amp;[H308 - BOOSTER #5 TVS-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0 - BOOSTER #7 (I)]&amp;[H310 - BOOSTER #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0 - BOOSTER #7 (I)]&amp;[H310 - BOOSTER #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5 - TULIP BOOSTER STATION (I)]&amp;[H325 - TULIP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5 - TULIP BOOSTER STATION (I)]&amp;[H325 - TULIP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6 - HAYNESVILLE PLANT (I)]&amp;[H326 - HAYNES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6 - HAYNESVILLE PLANT (I)]&amp;[H326 - HAYNES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8 - PELICO TRANSMISSION (I)]&amp;[H328 - PELIC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8 - PELICO TRANSMISSION (I)]&amp;[H328 - PELIC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4 - CAMERON DEHY SYSTEM (I)]&amp;[H344 - CAMERON DEH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4 - CAMERON DEHY SYSTEM (I)]&amp;[H344 - CAMERON DEH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6 - S. PELTO 25 SYSTEM (I)]&amp;[H346 - S. PELTO 2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6 - S. PELTO 25 SYSTEM (I)]&amp;[H346 - S. PELTO 25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3 - SHIP SHOAL 242 SYSTEM (I)]&amp;[H353 - SHIP SHOAL 242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3 - SHIP SHOAL 242 SYSTEM (I)]&amp;[H353 - SHIP SHOAL 24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4 - GRAND ISLE SYSTEM (I)]&amp;[H354 - GRAND ISL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4 - GRAND ISLE SYSTEM (I)]&amp;[H354 - GRAND ISL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6 - N. TERREBONNE OBO (I)]&amp;[H356 - N. TERREBONNE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6 - N. TERREBONNE OBO (I)]&amp;[H356 - N. TERREBONNE 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7 - KATY SYSTEM (I)]&amp;[H357 - KAT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7 - KATY SYSTEM (I)]&amp;[H357 - KAT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8 - YSCLOSKEY SYSTEM (I)]&amp;[H358 - YSCLOSKE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8 - YSCLOSKEY SYSTEM (I)]&amp;[H358 - YSCLOSKE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5 - DIGS TRANSMISSION (I)]&amp;[H365 - DIGS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5 - DIGS TRANSMISSION (I)]&amp;[H365 - DIG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6 - MAIN PASS (I)]&amp;[H366 - MAIN P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6 - MAIN PASS (I)]&amp;[H366 - MAIN 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1 - MOBILE BAY PLANT (I)]&amp;[H371 - MOBILE B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1 - MOBILE BAY PLANT (I)]&amp;[H371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3 - MOBILE BAY POWER PLANT (I)]&amp;[H373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3 - MOBILE BAY POWER PLANT (I)]&amp;[H373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1 - Patterson System (I)]&amp;[H381 - Patter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1 - Patterson System (I)]&amp;[H381 - Patters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8 - PORT ARTHUR OFFICE (I)]&amp;[H388 - PORT ARTHU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8 - PORT ARTHUR OFFICE (I)]&amp;[H388 - PORT ARTHU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9 - CRUDE TRUCKING (I)]&amp;[H389 - CRUDE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9 - CRUDE TRUCKING (I)]&amp;[H389 - CRUDE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3 - GREELY TRUCKING OFFICE (I)]&amp;[H393 - GREELY TRUCKING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3 - GREELY TRUCKING OFFICE (I)]&amp;[H393 - GREELY TRUCKING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5 - LA Trucking (I)]&amp;[H395 - LA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5 - LA Trucking (I)]&amp;[H395 - LA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7 - DE LEON TRUCKING (I)]&amp;[H397 - DE LEON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7 - DE LEON TRUCKING (I)]&amp;[H397 - DE LEON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9 - RANGLEY TRUCKING (I)]&amp;[H399 - RANGLEY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9 - RANGLEY TRUCKING (I)]&amp;[H399 - RANGLEY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0 - RANGELY FIELD OFFICE (I)]&amp;[H400 - RANGELY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0 - RANGELY FIELD OFFICE (I)]&amp;[H400 - RANGELY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1 - OZONA NGL PIPELINES (I)]&amp;[H401 - OZONA NGL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1 - OZONA NGL PIPELINES (I)]&amp;[H401 - OZONA NGL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6 - Crockett Ngl Pipeline (I)]&amp;[H406 - Crocket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6 - Crockett Ngl Pipeline (I)]&amp;[H406 - Crockett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7 - Crockett Misc (I)]&amp;[H407 - Crockett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7 - Crockett Misc (I)]&amp;[H407 - Crockett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8 - Jasper Ngl Pipeline (I)]&amp;[H408 - Jasper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8 - Jasper Ngl Pipeline (I)]&amp;[H408 - Jasper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5 - UNITED LG&amp;E (I)]&amp;[H425 - UNITED LG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5 - UNITED LG&amp;E (I)]&amp;[H425 - UNITED LG&amp;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8 - Beowawe Ngl Terminal (I)]&amp;[H428 - Beowawe Ngl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8 - Beowawe Ngl Terminal (I)]&amp;[H428 - Beowawe Ngl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0 - HARLAN STORAGE (I)]&amp;[H430 - HARLAN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0 - HARLAN STORAGE (I)]&amp;[H430 - HARLAN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6 - Foster Office (I)]&amp;[H436 - Foste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6 - Foster Office (I)]&amp;[H436 - Fost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7 - Pitkin Terminal (I)]&amp;[H437 - Pitkin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7 - Pitkin Terminal (I)]&amp;[H437 - Pitki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3 - Silo NGL MRKT Fee (I)]&amp;[H453 - Sil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3 - Silo NGL MRKT Fee (I)]&amp;[H453 - Sil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4 - Mt. Pearl NGL MRKT Fee (I)]&amp;[H454 - Mt. Pearl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4 - Mt. Pearl NGL MRKT Fee (I)]&amp;[H454 - Mt. Pear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7 - La Grange NGL MRKT Fee (I)]&amp;[H457 - La Grang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7 - La Grange NGL MRKT Fee (I)]&amp;[H457 - La Grang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1 - Giddings NGL MRKT Fee (I)]&amp;[H461 - Gidd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1 - Giddings NGL MRKT Fee (I)]&amp;[H461 - Gidding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2 - El Paso NGL MRKT Fee (I)]&amp;[H462 - El Pas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2 - El Paso NGL MRKT Fee (I)]&amp;[H462 - El Pas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4 - Conroe NGL MRKT Fee (I)]&amp;[H464 - Conro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4 - Conroe NGL MRKT Fee (I)]&amp;[H464 - Conro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0 - SW Ozona NGL MRKT Fee (I)]&amp;[H470 - SW Ozona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0 - SW Ozona NGL MRKT Fee (I)]&amp;[H470 - SW Ozon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1 - LGE Hobbs NGL MRKT Fee (I)]&amp;[H471 - LGE Hobb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1 - LGE Hobbs NGL MRKT Fee (I)]&amp;[H471 - LGE Hobb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2 - Sterling NGL MRKT Fee (I)]&amp;[H472 - Sterling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2 - Sterling NGL MRKT Fee (I)]&amp;[H472 - Sterling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6 - Citation NGL MRKT Fee (I)]&amp;[H476 - Citation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6 - Citation NGL MRKT Fee (I)]&amp;[H476 - Citati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7 - Carlsbad NGL MRKT Fee (I)]&amp;[H477 - Carlsba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7 - Carlsbad NGL MRKT Fee (I)]&amp;[H477 - Carlsba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6 - Chitwood NGL MRKT Fee (I)]&amp;[H486 - Chitwoo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6 - Chitwood NGL MRKT Fee (I)]&amp;[H486 - Chitwoo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8 - San Jacinto Industrial (I)]&amp;[H488 - San Jacinto Industr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8 - San Jacinto Industrial (I)]&amp;[H488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9 - Panola Office (I)]&amp;[H489 - Panol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9 - Panola Office (I)]&amp;[H489 - Panol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2 - Haynesville Office (I)]&amp;[H492 - Haynesvill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2 - Haynesville Office (I)]&amp;[H492 - Haynesvil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3 - Gulf Plains Office (I)]&amp;[H493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3 - Gulf Plains Office (I)]&amp;[H493 - Gulf Plai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5 - Comite Plant (I)]&amp;[H495 - Comit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5 - Comite Plant (I)]&amp;[H495 - Comit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9 - Womble Fusion-Vltd (I)]&amp;[H509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9 - Womble Fusion-Vltd (I)]&amp;[H509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3 - Idle/Surplus-Deri (I)]&amp;[H513 - Idle/Surplus-De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3 - Idle/Surplus-Deri (I)]&amp;[H513 - Idle/Surplus-De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4 - Idle/Surplus-Hori (I)]&amp;[H514 - Idle/Surplus-H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4 - Idle/Surplus-Hori (I)]&amp;[H514 - Idle/Surplus-Ho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4 - Aus Gs:Exp Area 7 (I)]&amp;[H524 - Aus Gs: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4 - Aus Gs:Exp Area 7 (I)]&amp;[H524 - Aus Gs:Exp Area 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7 - Gid Pl:Storage Yard (I)]&amp;[H527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7 - Gid Pl:Storage Yard (I)]&amp;[H527 - Gid Pl:Storage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0 - Aus Gs:Allen Creek C (I)]&amp;[H530 - Aus Gs:Allen Creek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0 - Aus Gs:Allen Creek C (I)]&amp;[H530 - Aus Gs:Allen Creek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1 - Aus Gs:Buckners Cree (I)]&amp;[H531 - Aus Gs:Buckners C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1 - Aus Gs:Buckners Cree (I)]&amp;[H531 - Aus Gs:Buckners C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5 - Aus Gs:Gaubatz Row (I)]&amp;[H535 - Aus Gs:Gaubatz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5 - Aus Gs:Gaubatz Row (I)]&amp;[H535 - Aus Gs:Gaubatz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6 - Aus Gs:Hooker C Row (I)]&amp;[H536 - Aus Gs:Hooker 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6 - Aus Gs:Hooker C Row (I)]&amp;[H536 - Aus Gs:Hooker C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9 - Aus Gs:Somervi Mains (I)]&amp;[H539 - Aus Gs:Somervi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9 - Aus Gs:Somervi Mains (I)]&amp;[H539 - Aus Gs:Somervi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4 - Aus Gs:Serbin Row (I)]&amp;[H544 - Aus Gs:Serbi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4 - Aus Gs:Serbin Row (I)]&amp;[H544 - Aus Gs:Serbin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5 - Aus Gs:Warda Row (I)]&amp;[H545 - Aus Gs:Warda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5 - Aus Gs:Warda Row (I)]&amp;[H545 - Aus Gs:Warda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6 - Aus Gs:Blackjack Row (I)]&amp;[H546 - Aus Gs:Blackjac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6 - Aus Gs:Blackjack Row (I)]&amp;[H546 - Aus Gs:Blackjac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7 - Aus Gs:Dime Box Cmpr (I)]&amp;[H547 - Aus Gs:Dime Box Cmp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7 - Aus Gs:Dime Box Cmpr (I)]&amp;[H547 - Aus Gs:Dime Box Cmp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8 - Aus Gs:Kasper Row (I)]&amp;[H548 - Aus Gs:Kasper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8 - Aus Gs:Kasper Row (I)]&amp;[H548 - Aus Gs:Kasper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0 - Aus Gs:Wil Creek Row (I)]&amp;[H550 - Aus Gs:Wil Cree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0 - Aus Gs:Wil Creek Row (I)]&amp;[H550 - Aus Gs:Wil Cree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1 - Round Top Mains (I)]&amp;[H551 - Round Top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1 - Round Top Mains (I)]&amp;[H551 - Round Top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2 - Williams Creek - Com (I)]&amp;[H552 - Williams Creek -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2 - Williams Creek - Com (I)]&amp;[H552 - Williams Creek -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6 - CIPCO Transportation (I)]&amp;[H556 - CIPCO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6 - CIPCO Transportation (I)]&amp;[H556 - CIPCO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3 - Beaumont Plant 45006 (I)]&amp;[H573 - Beaumont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3 - Beaumont Plant 45006 (I)]&amp;[H573 - Beaumont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7 - Comite Plant 45000 (I)]&amp;[H577 - Comite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7 - Comite Plant 45000 (I)]&amp;[H577 - Comite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0 - Minden Plant 45018 (I)]&amp;[H580 - Minden Plant 4501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0 - Minden Plant 45018 (I)]&amp;[H580 - Minden Plant 4501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1 - Minden Plant 45006 (I)]&amp;[H581 - Minden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1 - Minden Plant 45006 (I)]&amp;[H581 - Minden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4 - PELICO MARKETING (I)]&amp;[H584 - PELICO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4 - PELICO MARKETING (I)]&amp;[H584 - PELICO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8 - Coves System 45023 (I)]&amp;[H588 - Coves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8 - Coves System 45023 (I)]&amp;[H588 - Coves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6 - Mobile Bay Plant 45000 (I)]&amp;[H596 - Mobile Bay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6 - Mobile Bay Plant 45000 (I)]&amp;[H596 - Mobile Bay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0 - Crude Trucking 45000 (I)]&amp;[H600 - Crude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0 - Crude Trucking 45000 (I)]&amp;[H600 - Crude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4 - Rangley Trucking 45075 (I)]&amp;[H604 - Rangley Trucking 4507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4 - Rangley Trucking 45075 (I)]&amp;[H604 - Rangley Trucking 4507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5 - Rangley Trucking 45000 (I)]&amp;[H605 - Rangley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5 - Rangley Trucking 45000 (I)]&amp;[H605 - Rangley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6 - GPMX (I)]&amp;[H616 - GPM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6 - GPMX (I)]&amp;[H616 - GPM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6 - IDLE/SURPLUS-DER (I)]&amp;[H626 - IDLE/SURPLUS-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6 - IDLE/SURPLUS-DER (I)]&amp;[H626 - IDLE/SURPLUS-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7 - Idle/Surplus-Hor (I)]&amp;[H627 - Idle/Surplus-H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7 - Idle/Surplus-Hor (I)]&amp;[H627 - Idle/Surplus-H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8 - AUS-GS MCFARLANE (I)]&amp;[H628 - AUS-GS MCFARL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8 - AUS-GS MCFARLANE (I)]&amp;[H628 - AUS-GS MCFARLA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2 - AUS/BB JR-PS-L2 (I)]&amp;[H632 - AUS/BB JR-PS-L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2 - AUS/BB JR-PS-L2 (I)]&amp;[H632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5 - LYNS PLANT G CNTR (I)]&amp;[H635 - LYNS PLANT G CN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5 - LYNS PLANT G CNTR (I)]&amp;[H635 - LYNS PLANT 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6 - AUS GS: EXP ONLY (I)]&amp;[H636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6 - AUS GS: EXP ONLY (I)]&amp;[H636 - AUS GS: EXP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7 - AUS GS: ALLEN CREEK (I)]&amp;[H637 - AUS GS: ALLEN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7 - AUS GS: ALLEN CREEK (I)]&amp;[H637 - AUS GS: ALLEN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8 - AUS GS: BUCKNERS CREEK (I)]&amp;[H638 - AUS GS: BUCKNERS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8 - AUS GS: BUCKNERS CREEK (I)]&amp;[H638 - AUS GS: BUCKNERS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9 - AUS GS: SOUTH (I)]&amp;[H639 - AUS GS: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9 - AUS GS: SOUTH (I)]&amp;[H639 - AUS GS: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8 - Terrell Compressor (I)]&amp;[H648 - Terre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8 - Terrell Compressor (I)]&amp;[H648 - Terr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9 - WAHA Header System (I)]&amp;[H649 - WAHA Head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9 - WAHA Header System (I)]&amp;[H649 - WAHA Heade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0 - Sequin Compressor (I)]&amp;[H650 - Sequi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0 - Sequin Compressor (I)]&amp;[H650 - Sequin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1 - Guadalupe System (I)]&amp;[H651 - Guadalup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1 - Guadalupe System (I)]&amp;[H651 - Guadalup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6 - Carthage-Materials (I)]&amp;[H656 - Carthage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6 - Carthage-Materials (I)]&amp;[H656 - Carthage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8 - Warda-Materials (I)]&amp;[H658 - Warda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8 - Warda-Materials (I)]&amp;[H658 - Ward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9 - Winnie - Materials (I)]&amp;[H659 - Winnie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9 - Winnie - Materials (I)]&amp;[H659 - Winnie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0 - Ottco - Regulatory (I)]&amp;[H660 - Ottco - Regulato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0 - Ottco - Regulatory (I)]&amp;[H660 - Ottco - Regulato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0 - Watkins Glen (I)]&amp;[H67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0 - Watkins Glen (I)]&amp;[H67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2 - Auburn (I)]&amp;[H672 - Aubu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2 - Auburn (I)]&amp;[H672 - Aubu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4 - Berlin (I)]&amp;[H674 - Berl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4 - Berlin (I)]&amp;[H674 - Berl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8 - Kingston, Ont. (I)]&amp;[H678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8 - Kingston, Ont. (I)]&amp;[H678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9 - Newington (I)]&amp;[H679 - New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9 - Newington (I)]&amp;[H679 - New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0 - Rocky Hill (I)]&amp;[H680 - Rocky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0 - Rocky Hill (I)]&amp;[H680 - Rocky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2 - Varennes (I)]&amp;[H682 - Varen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2 - Varennes (I)]&amp;[H682 - Varen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3 - Coshocton (I)]&amp;[H683 - Coshoc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3 - Coshocton (I)]&amp;[H683 - Coshoc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4 - Dubuque (I)]&amp;[H684 - Dubuq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4 - Dubuque (I)]&amp;[H684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5 - Eagle (I)]&amp;[H685 - Eag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5 - Eagle (I)]&amp;[H685 - Eag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7 - Oneonta (I)]&amp;[H687 - Oneo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7 - Oneonta (I)]&amp;[H687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8 - Princeton (I)]&amp;[H688 - Prince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8 - Princeton (I)]&amp;[H688 - Prince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0 - Watkins Glen (I)]&amp;[H69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0 - Watkins Glen (I)]&amp;[H69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1 - York (I)]&amp;[H691 - Yor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1 - York (I)]&amp;[H691 - Y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2 - Cincinnati Office MW (I)]&amp;[H692 - Cincinnati Office M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2 - Cincinnati Office MW (I)]&amp;[H692 - Cincinnati Office M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3 - Catlettsburg (I)]&amp;[H693 - Catlett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3 - Catlettsburg (I)]&amp;[H693 - Catlett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2 - Huntington (I)]&amp;[H702 - Hunt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2 - Huntington (I)]&amp;[H702 - Hunt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6 - Kingston, Ont. (I)]&amp;[H706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6 - Kingston, Ont. (I)]&amp;[H706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7 - Lima (I)]&amp;[H707 - Li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7 - Lima (I)]&amp;[H707 - Lim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3 - Point Breeze (I)]&amp;[H713 - Point Breez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3 - Point Breeze (I)]&amp;[H713 - Point 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4 - Robinson (I)]&amp;[H714 - Robin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4 - Robinson (I)]&amp;[H714 - Robin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6 - Siloam (I)]&amp;[H716 - Silo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6 - Siloam (I)]&amp;[H716 - Silo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8 - Toledo (I)]&amp;[H718 - Tole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8 - Toledo (I)]&amp;[H718 - Tole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9 - Waynesburg (I)]&amp;[H719 - Wayne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9 - Waynesburg (I)]&amp;[H719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2 - Bangor (I)]&amp;[H722 - Bang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2 - Bangor (I)]&amp;[H722 - Bang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3 - GSRI-Canada (I)]&amp;[H723 - GSRI-Cana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3 - GSRI-Canada (I)]&amp;[H723 - GSRI-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8 - SEABREEZE NGL PIPELINE (I)]&amp;[H728 - SEABREEZE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8 - SEABREEZE NGL PIPELINE (I)]&amp;[H728 - SEABREEZ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2 - Wilcox Extension (I)]&amp;[H732 - Wilcox Exten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2 - Wilcox Extension (I)]&amp;[H732 - Wilcox Exten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3 - CIPCO Warehouse (I)]&amp;[H733 - CIPCO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3 - CIPCO Warehouse (I)]&amp;[H733 - CIPCO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8 - Gain On Sale Of Panola (I)]&amp;[H748 - Gain On Sale Of Pano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8 - Gain On Sale Of Panola (I)]&amp;[H748 - Gain On Sale Of Pano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9 - Hattiesburg Terminal (I)]&amp;[H749 - Hattiesburg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9 - Hattiesburg Terminal (I)]&amp;[H749 - Hattiesburg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4 - Milner Terminal (I)]&amp;[H754 - Milner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4 - Milner Terminal (I)]&amp;[H754 - Milner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2 - GSRI Gas  Processing (I)]&amp;[H762 - GSRI Gas 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2 - GSRI Gas  Processing (I)]&amp;[H762 - GSRI Gas 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5 - WESTERN NGL 3RD PARTY (I)]&amp;[H765 - WEST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5 - WESTERN NGL 3RD PARTY (I)]&amp;[H765 - WESTERN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3 - Roberts Ranch Liquids (I)]&amp;[H773 - Roberts Ranch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3 - Roberts Ranch Liquids (I)]&amp;[H773 - Roberts Ranch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5 - Coyanosa Liquids (I)]&amp;[H775 - Coyanos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5 - Coyanosa Liquids (I)]&amp;[H775 - Coyanosa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7 - Seminole Texas (I)]&amp;[H777 - Seminole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7 - Seminole Texas (I)]&amp;[H777 - Seminole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0 - BOOSTER #10 (I)]&amp;[H780 - BOOSTER #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0 - BOOSTER #10 (I)]&amp;[H780 - BOOSTER #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0 - Willimar Pipeline (I)]&amp;[H790 - Willimar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0 - Willimar Pipeline (I)]&amp;[H790 - Willima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7 - Houston Control Center (I)]&amp;[H807 - Houston Control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7 - Houston Control Center (I)]&amp;[H807 - Houston Control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8 - Misc Contracts (I)]&amp;[H808 - Misc Contrac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8 - Misc Contracts (I)]&amp;[H808 - Misc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1 - DEHYDRATION/COS UNIT (I)]&amp;[H811 - DEHYDRATION/COS UN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1 - DEHYDRATION/COS UNIT (I)]&amp;[H811 - DEHYDRATION/COS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5 - Norco Frac NGL Mktg (I)]&amp;[H825 - Norco Frac NGL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5 - Norco Frac NGL Mktg (I)]&amp;[H825 - Norco Frac NGL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7 - NGL Trading Other (I)]&amp;[H827 - NGL Trading O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7 - NGL Trading Other (I)]&amp;[H827 - NGL Trading O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5 - Patrick Draw Rail (I)]&amp;[H835 - Patrick Draw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5 - Patrick Draw Rail (I)]&amp;[H835 - Patrick Draw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5 - HPL Pool Sales (I)]&amp;[H845 - H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5 - HPL Pool Sales (I)]&amp;[H845 - H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6 - Main Pass 225 Platform (I)]&amp;[H846 - Main Pass 225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6 - Main Pass 225 Platform (I)]&amp;[H846 - Main Pass 225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0 - NGPL Pool Sales (I)]&amp;[H850 - NG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0 - NGPL Pool Sales (I)]&amp;[H850 - NG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1 - Sabine Pool Sales (I)]&amp;[H851 - Sabin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1 - Sabine Pool Sales (I)]&amp;[H851 - Sabin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2 - Tennessee Pool Sales (I)]&amp;[H852 - Tennesse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2 - Tennessee Pool Sales (I)]&amp;[H852 - Tennesse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3 - Tetco Pool Sales (I)]&amp;[H853 - Tetco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3 - Tetco Pool Sales (I)]&amp;[H853 - Tetco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7 - MOBILE BAY POWER PLANT (I)]&amp;[H857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7 - MOBILE BAY POWER PLANT (I)]&amp;[H857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8 - East Texas Measurement (I)]&amp;[H858 - East Texas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8 - East Texas Measurement (I)]&amp;[H858 - East Texas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0 - CARTHAGE #1 COMPRESSOR (I)]&amp;[H860 - CARTHAGE #1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0 - CARTHAGE #1 COMPRESSOR (I)]&amp;[H860 - CARTHAGE #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3 - Midland Terminal (I)]&amp;[H863 - Midland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3 - Midland Terminal (I)]&amp;[H863 - Midlan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1 - DIGP Questar (I)]&amp;[H881 - DIGP Que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1 - DIGP Questar (I)]&amp;[H881 - DIGP Que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2 - Bart Booster (I)]&amp;[H882 - B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2 - Bart Booster (I)]&amp;[H882 - B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HARRISBURG_DIVISION - Harrisburg Divi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10 - H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20 - H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30 - H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40 - H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NPA - NCEMPA HNS REIMB]&amp;[HNPA - NCEMPA HNS REIMB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HOLDING NODE - holding nod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HR00 - Corporate HR Dept (I)]&amp;[HR00 - Corporate HR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HR00 - Corporate HR Dep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HR01 - HR FHO]&amp;[HR01 - HR FHO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03 - HR Business Partners VP Staf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04 - Integrated Product Mgmt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HR05 - HR S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0 - Well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11 - HRMS Support (I)]&amp;[HR11 - HR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2 - Well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3 - HR Por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4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0 - EHRS master RC To/From (I)]&amp;[HR20 - EHRS master RC To/Fr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0 - EHRS master RC To/From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HR20 - Health &amp; Welfa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1 - Executive &amp; Leadership Effect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21 - Innovation &amp; Analytic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2 - Diversity &amp; Inclu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2 - Talent Dev Systems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3 - Empl Engagement &amp; Enabl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3 - Staffing Roll Up (I)]&amp;[HR23 - Staffing Roll 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4 - Charlotte Staffing (I)]&amp;[HR24 - Charlotte Staff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4 - Exec Ldrshp &amp;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5 - Houston Staffing (I)]&amp;[HR25 - Houston Staff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5 - Inactive R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6 - Executive Recruiting (I)]&amp;[HR26 - Executive Recruit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6 - Regulated Utilities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7 - Adv,Brand,Creative &amp; Digi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7 - Staff (I)]&amp;[HR27 -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7 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HR28 - Change Manage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8 - Chan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30 - Program Integration (I)]&amp;[HR30 - Program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30 - Program Integ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31 - Vendor Mgt &amp; Proj Gov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32 - Emp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3 - HR Reg Utilities &amp;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4 - HR Customer O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5 - Policy &amp; Environmental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6 - Reg. Generation &amp; Transm.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8 - Content &amp; Employee Com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9 - HR/Corp Comm, Legal and I&amp;I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40 - Emp Relations (I)]&amp;[HR40 - Emp Relations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44 - Workforc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50 - Corp Compensation (I)]&amp;[HR50 - Corp Compens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60 - Talent Management (I)]&amp;[HR60 - Talen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RXS - HNP REACTOR SERVICES - GO]&amp;[HRXS - HNP REACTOR SERVICES - G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HS01 - H&amp;S Allocation-DE Indiana (I)]&amp;[HS01 - H&amp;S Allocation-DE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HS02 - H&amp;S Allocation-DE Ohio (I)]&amp;[HS02 - H&amp;S Allocation-DE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HS03 - H&amp;S Allocation-DE Kentucky (I)]&amp;[HS03 - H&amp;S Allocation-DE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HS04 - H&amp;S Allocation-DE Carolina (I)]&amp;[HS04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HS05 - H&amp;S Allocation-PE Carolina (I)]&amp;[HS05 - H&amp;S Allocation-P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HS06 - H&amp;S Allocation-DE Florida (I)]&amp;[HS06 - H&amp;S Allocation-DE Florid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TUR - HNP TURBINE SERVICES]&amp;[HTUR - HNP TURBINE SERVI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1 - Duke Energy International]&amp;[I001 - Duke Energy Internationa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2 - Executive VP (I)]&amp;[I002 - Executive VP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3 - VP-BRAZIL]&amp;[I003 - VP-BRAZI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4 - Asia Pacific - Queensland (I)]&amp;[I004 - Asia Pacific - Queenslan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5 - Asia Pacific-Trading&amp;Marke (I)]&amp;[I005 - Asia Pacific-Trading&amp;Mark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6 - Asia Pacific-Development (I)]&amp;[I006 - Asia Pacific-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7 - Industrial Asset Developme (I)]&amp;[I007 - Industrial Asset Developm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8 - Europe (I)]&amp;[I008 - Europ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9 - VP-SOUTHERN CONE (I)]&amp;[I009 - VP-SOUTHERN C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0 - Planning and Finance (I)]&amp;[I010 - Planning and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1 - IT]&amp;[I011 -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2 - DEI Employee Relations (I)]&amp;[I012 - DEI Employee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3 - Executive (I)]&amp;[I013 - Executiv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ROUP - Duke Energy Group Inc,]&amp;[I014 - Duke Energy Group, Inc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BL_WATER - Duke Blue Water Cayman Islands]&amp;[I015 - Duke Blue Water,Cayman I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CHILE - Duke Energia de Chile, Ltd.]&amp;[I016 - Duke Energia de Chile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IT - Northern Latin America-IT]&amp;[I017 - NLA - I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O&amp;M - Northern Latin America O&amp;M]&amp;[I018 - Northern Latin America-O&amp;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DRNR_OPR_CO - Duke Hidronor Operating Co.]&amp;[I019 - Duke Hidronor Operating 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ONG_K0NG - Duke Energy Ltd, Hong Kong]&amp;[I020 - Duke Energy Ltd. Hong Kno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NETHERLANDS - Duke Netherlands LT HoldingsBV]&amp;[I021 - Duke Netherlands LT Holdi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LOBAL_ASSET_DEV - Duke Energy Global Asset Dev.]&amp;[I022 - DE Global Market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 - Duke Transener, Inc.]&amp;[I023 - Duke Transener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_OPR_CO - Duke Transener Operating Co.]&amp;[I024 - Duke Transener Operating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JAVA - Duke Java Inc.]&amp;[I027 - Duke Java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 - Duke Geumes, Inc.]&amp;[I028 - Duke Guemes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_OPR_CO - Duke Geumes Operating Corp.]&amp;[I029 - Duke Guemes Operating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029 - Duke Guemes Operating Corp (I)]&amp;[I029 - Duke Guemes Operating Cor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ELECT - Duke Energy Electroquil Corp.]&amp;[I030 - Duke Energy Electroquil Prtn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QUADOR - Duke Energy Int., Equador Cia]&amp;[I031 - Duke Energy Itnl. Equador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032 - Elecroquil, SA (Equador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XAS_EASTERN - Texas Eastern - Bermuda, Ltd]&amp;[I033 - Texas Eastern (Bermuda)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 - Duke Energy Australia Holdings]&amp;[I034 - Duke Energy Australia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RABIAN_TEXAS_EAST - Texas Eastern Arabian, Ltd.]&amp;[I035 - Texas Eastern Arabian, Ltd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IDC_AGUAYTIA - PIDC Aguaytia, LCC]&amp;[I036 - PIDC Aguaytia, LC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N_ENERGY - Pan Energy Exploration &amp; Prod]&amp;[I037 - Pan Energy Exploration &amp; 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C_AGUAYTIA - TEC Aguaytia]&amp;[I038 - TEC Aguaytia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SIA - Duke Energy Asia Region]&amp;[I039 - Duke Energy Asia,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EVELOPMENT_PTY - Duke Energy Development PtyLtd]&amp;[I040 - Duke Energy Development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KTNG/TRADING - DEI Argentina Marktng/Trading]&amp;[I041 - DEI-Argentina Marktng/Tra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AS_ARGENTINA - Duke Gas Argentina SRL]&amp;[I042 - Duke Gas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POWER_ARGENTINA - Duke Power Argentina SRL]&amp;[I043 - Duke Power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W_ZEALAND_LTD - Duke Energy New Zealand Ltd.]&amp;[I044 - Duke Energy New Zealand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LT - DEI El Salvador Investmnts Ltd]&amp;[I045 - El Salvador Invest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SA - DEI El Salv Invstmnt S.A. C.V.]&amp;[I046 - El Salvador Invest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THERLANDS_BV - Duke Energy Netherlands BV]&amp;[I047 - Duke Energy Netherland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BRASIL_LTDA - Duke Energia do Brasil Ltda.]&amp;[I048 - Duke Energia do Brasil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SUDESTE_LTDA - Duke Energia do Sudeste Ltda.]&amp;[I049 - Duke Energia do Sudeste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LTD - DEI (Europe) Ltd.]&amp;[I050 - DEI (Europe)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_INVSTMNT_LTD - DEI (Europe) Investments Ltd.]&amp;[I051 - DEI (Europe) Investment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RADORA_PARANAPAN - Geradora Paranapanema]&amp;[I052 - Gerodora Paranapanem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ACAJUTLA - Generadora Acajutla]&amp;[I053 - Generadora Acajutl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SALVADORE - Generadora Salvadorena]&amp;[I054 - Generadora Salvadoren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ENERGY - Dominion Energy Company]&amp;[I055 - Dominion Energy Compan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GENER - Dominion Generating S.A.]&amp;[I056 - Dominion Generating S. 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V_HOLDING_S.A. - AV Holding S.A.]&amp;[I057 - AV Holding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OM_MNGT_ARGENTINA - Dominion Management Argentina]&amp;[I058 - Dominion Management Arg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RGENT_INVST_N01 - DEI Argentina Invst No 1 Ltd.]&amp;[I059 - DEI Argentina Invst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NTRL_TERM_ALTO_VALL - Central Termica Alto Valle SA]&amp;[I060 - Central Termica Alto Vall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TAGONIA_HOLDING_SA - Patagonia Holding S.A.]&amp;[I061 - Patagonia Hold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HIDROELECTRICIA_C_C - Hidroelectric Cerros Colorados]&amp;[I062 - Hidroelectricia C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HOLDINGS_NO_1 - DEI Holdings No 1]&amp;[I063 - DEI Holding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RS_NO1 - DEI Peru Inversiones No 1 SA]&amp;[I064 - DEI Peru Inversione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065 - Egenor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ST -NO1 - DEI Peru Investments No 1 SA]&amp;[I066 - DEI Peru Investment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ELECTRIC_CO - Belize Electric Company Ltd]&amp;[I067 - Belize Electric Company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INC - DEI Belize Inc]&amp;[I068 - DEI Belize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INVST_N0_1 - Belize Investments No 1]&amp;[I069 - Belize Investment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0 - VP-ACQ &amp; DIV (I)]&amp;[I070 - VP-ACQ &amp; DIV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1 - NLA - Management (I)]&amp;[I071 - NLA -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2 - C Sr. VP - Northern (I)]&amp;[I072 - C Sr. VP - Norther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ING_NO1 - DEI Peru Holdings No. 1, LLC]&amp;[I073 - DEI Peru Holdings No. 1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A HOLDINGS NO.1 - DEI Bolivia Holdings No. 1 LLC]&amp;[I074 - DEI BOLIVA HOLDINGS NO.1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HOLDING LDC - DEI Bolivia Holdings LDC]&amp;[I075 - DEI BOLIVIA HOLDING COMP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1 -]&amp;[I076 - DEI BOLIVA INVEST NO.1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2 - DEI Bolivia Investments No. 2]&amp;[I077 - DEI BOLIVIA INVEST NO.2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INVERSIONES BOLIVIA - DEI Inversiones Bolivia S.A.]&amp;[I078 - DEI INVERSIONS BOLIVIA S.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 CORANI S.A. - Empresa Corani S.A.]&amp;[I079 - EMPRESA CORANI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080 - Aguay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LATIN_AMERICAN_CAP - Latin American Capital]&amp;[I081 - Latin America Capit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NATL_METHANOL - National Methanol]&amp;[I082 - National Methano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HOLDINGS_PTY - DE WA Holdings Pty. Ltd.]&amp;[I083 - DE WA Holdings Pty.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SW_GAS_HOLDINGS - DE NSW Gas Holdings Pty. Ltd.]&amp;[I084 - DE NSW Gas Holdings Pty.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N_HOLD - DE Australian holdings Pty Ltd]&amp;[I085 - DE Australian Holdings P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T_PUNCAKJAYA_PWR_IN - PT Puncakjaya Power Indonesia]&amp;[I086 - PT Puncakjaya Power Ind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ACQ_INC - DEI Netherlands Acquisitions I]&amp;[I087 - DEI (Netherlands) Acq.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HOLDINGS_BV - DEI NETHERLANDS HOLDINGS BV]&amp;[I088 - DEI (Netherlands)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AD&amp;MAR_BV - DEI NETHERLANDS TRADE&amp;MARK BV]&amp;[I089 - DEI (Neth) T &amp; M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FIN_SVCS_BV - DEI Neth Financial Svcs BV]&amp;[I090 - DEI (Neth) F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ERLND_ACQ_BV - DEI Netherlands Acquisition BV]&amp;[I091 - DEI (Neth) Acq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D&amp;MRK_INC - DEI Neth Trading &amp; Mrkting Inc]&amp;[I092 - DEI (Neth) T &amp; M Inc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VICTORIA_PWR_PTY - DEI Victoria Power Pty Ltd]&amp;[I093 - DEI Victoria Power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4 - EVP-GLOBAL TRADING &amp; RISK  (I)]&amp;[I094 - EVP-GLOBAL TRADING &amp; RISK 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5 - VP - Public Affairs (I)]&amp;[I095 - VP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_MARK_UK - DEI Trading &amp; Marketing (UK)]&amp;[I096 - DEI TRADING &amp; MARKETING (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INANCE_UK - DEI Finance UK]&amp;[I097 - DEI FINANCE (UK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M_ZADORA_DE_CEN_AM - Com Zadora DE De Centro Ame Lt]&amp;[I098 - COM DUKE EN DE CENTRO AME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NTER_PERU_HOLD - DE International Peru Holdings]&amp;[I099 - DEI PERU HOLDINGS S. R. L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1_BRASIL_LTDA - DE 1 Brasil Ltda]&amp;[I100 - Duke Energy 1 Brasil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PARANA_LTDA - DE do Parana Ltda]&amp;[I101 - Duke Energia do Parana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_NO_2 - DEI Peru Holdings No 2, LLC]&amp;[I102 - DEI Peru Holdings No 2, L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OPERATING - DEI Belize Operating Corp]&amp;[I103 - Duke Energy Int-B.O.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OJ_COST_BILLED - DEI Project Costs Billed]&amp;[I104 - DEI Project Costs Bille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J_COST_CAPITAL - DEI Project Costs Capitalized]&amp;[I105 - DEI Project Costs Capitali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NMARK_HLDGS_AP - DEI DENMARK HOLDINGS APS (DENM]&amp;[I106 - DEI Denmark Hldgs ApS(Dnmk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I107 - Accounting Entry (I)]&amp;[I107 - Accounting Ent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_&amp;_TRD_PTY_AU - DEA Mktg&amp;Trading Pty Ltd(Aust)]&amp;[I108 - DEA M&amp;T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&amp;TRD_FIN_PTY - DEA Mkt&amp;Trdng Fin Pty Ltd(Aus)]&amp;[I109 - DEA M&amp;TF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PWR_PTY_LTD - DE WA Power Pty Ltd(Australia)]&amp;[I110 - WA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HLD_PTY_LTD - DE Bairnsdale Hld Pty Ltd(Aus)]&amp;[I111 - Bairnsdale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PWR_PTY_LTD - DE Bairnsdale Pwr Pty Ltd(Aus)]&amp;[I112 - Bairnsdale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OPS_PTY_LTD - DE Bairnsdale Ops Pty Ltd(Aus)]&amp;[I113 - Bairnsdale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FIN_PTY_LTD - DE Bairnsdale Fin Pty Ltd(Aus)]&amp;[I114 - Bairnsdal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OPERATION_PTY_LTD - DE Operations Pty Ltd(Austral)]&amp;[I115 - Aust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QUEENSLND_PL_PTY - DEI Queenslnd P/L Pty(Austral)]&amp;[I116 - DEI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P/L_PTY - Duke Queenslnd P/L Pty Ltd(Au)]&amp;[I117 - Duke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GAS_P/L - Duke Queenslnd Gas P/L Partnrs]&amp;[I118 - Q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ASTERN_GAS_PL - Duke Estrn Gas PL Pty Ltd(Aus)]&amp;[I119 - P1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ASTERN_GAS_PL - DEI Estrn Gas PL Pty Ltd(Aust)]&amp;[I120 - P2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ASTERN_GAS_PL_PTY - Eastern Gas P/L Pty Ltd(Aust)]&amp;[I121 - E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ASMANIA_HLD_PTY - DEI Tasmania Hldg Pty Ltd(Aus)]&amp;[I122 - Tasman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_PTY_LTD - DE Australia Pty Ltd (Austral)]&amp;[I123 - DEA Pty.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PTY - DEI Latrobe Pwr Pty Ltd(Aust)]&amp;[I124 - DEI Latrobe Power P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25 - NLA - Central Am (I)]&amp;[I125 - NLA - Central A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NG_DO_BRASIL - Duke Trading do Brasil]&amp;[I126 - Duke Trading d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HOUSTON_OVERHEAD - Hourston Overhead]&amp;[I127 - Houston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LA_OVERHEAD - LA Overhead]&amp;[I128 - LA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RMOCORUMBA_LTDA - Termocorumba LTDA]&amp;[I129 - TermoCorumba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N_AMERICA_LTD - DEI Latin America Ltd]&amp;[I130 - DEI LATIN AM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APS - DEI Latrobe Power ApS Denmark]&amp;[I131 - DEI Latrobe P ApS Denmark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STMENTS - DEI Peru Investments No. 1 Ltd]&amp;[I132 - DEI Peru Investments No. 1 Ltd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RK_ANALY_DIR - Director - Market Analysis]&amp;[I133 - NLA - Market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FINANCIAL_ANALYS - Director - Financial Analysis]&amp;[I134 - Director - Financial Anal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NAGING_CONTRL - Director - Managing Controller]&amp;[I135 - Director - Managing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OPERATIONS_MGMT - Director-Operations Management]&amp;[I136 - NLA -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CREDIT_&amp;_RISK_ANALYS - Credit &amp; Risk Analysis]&amp;[I137 - Credit &amp; Risk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ENV_HEALTH_&amp;_SAFETY - Environmental Health &amp; Safety]&amp;[I138 - DEI - EH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39 - A&amp;G Treasury (I)]&amp;[I139 - A&amp;G Treasu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0 - A&amp;G Security (I)]&amp;[I140 - A&amp;G Securi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1 - A&amp;G Strategic Planning (I)]&amp;[I141 - A&amp;G Strategic Plann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2 - A&amp;G - Tax (I)]&amp;[I142 - A&amp;G - Tax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3 - A&amp;G - Public Affairs (I)]&amp;[I143 - A&amp;G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4 - A&amp;G - Regulatory Affairs (I)]&amp;[I144 - A&amp;G - Regulatory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5 - A&amp;G - Risk Management (I)]&amp;[I145 - A&amp;G - Risk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6 - A&amp;G - Marketing (I)]&amp;[I146 - A&amp;G - Marke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7 - A&amp;G - Mergers &amp; Acquisitio (I)]&amp;[I147 - A&amp;G - Mergers &amp; Acquisitio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8 - A&amp;G - Procurement (I)]&amp;[I148 - A&amp;G - Procur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9 - A&amp;G - Insurance (I)]&amp;[I149 - A&amp;G - Insur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0 - A&amp;G - Investor Relations (I)]&amp;[I150 - A&amp;G - Investor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1 - A&amp;G - Legal (I)]&amp;[I151 - A&amp;G -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2 - A&amp;G - Government Affairs (I)]&amp;[I152 - A&amp;G - Government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3 - A&amp;G - HR (I)]&amp;[I153 - A&amp;G - H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4 - A&amp;G - Information Mgmt (I)]&amp;[I154 - A&amp;G - Information Mgm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5 - A&amp;G - Environ, Health &amp; Sa (I)]&amp;[I155 - A&amp;G - Environ, Health &amp;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6 - A&amp;G - Executive Staff (I)]&amp;[I156 - A&amp;G - Executive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7 - A&amp;G - Fin Plan Budget (I)]&amp;[I157 - A&amp;G - Fin Plan Budge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8 - A&amp;G - Corp Fin Services (I)]&amp;[I158 - A&amp;G - Corp Fin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9 - A&amp;G - Corporate NON_Fin Se (I)]&amp;[I159 - A&amp;G - Corporate NON_Fin S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0 - A&amp;G - Diversity &amp; Ethics (I)]&amp;[I160 - A&amp;G - Diversity &amp; Ethic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1 - A&amp;G - Audit Services (I)]&amp;[I161 - A&amp;G - Audit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2 - A&amp;G - Business Development (I)]&amp;[I162 - A&amp;G - Business 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3 - A&amp;G - Controller (I)]&amp;[I163 - A&amp;G -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LLWARRA_CO_PTY - Illwarra Cogeneration Pty. Ltd]&amp;[I164 - DEI Illwarra Co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HOLD_LLC - DEI Brasil Holdings LLC]&amp;[I165 - DEI Brasil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_ELECTRICA_SM - Empresa Electrica San Marcos]&amp;[I166 - Empresa Electrica San Mar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RELAND_SVCS_LTD - Duke Energy Ireland Svcs Ltd]&amp;[I167 - Duke Energy Ireland Svcs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QUIL_HOLD - DEI Electroquil Holdings LLC]&amp;[I168 - DEI Electroquil Holding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GMBHDEI - DEI (Europe) GmbHDEI]&amp;[I169 - DEI (Europe) GmbH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IRELAND_HOLD - DEI PJP (Ireland) Holdings]&amp;[I170 - DEI PJP Ireland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YVALE_COGEN - DEI MaryvaleCogenPty(Australia]&amp;[I171 - DEI Maryvale Co (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_AUSTRALIA_HOLD - DEI S. Australia Hold Pty.Ltd.]&amp;[I172 - DEI South Austral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SIAPAC_HOLD_LTD - DEI AsiaPac Hold Ltd(Bermuda)]&amp;[I173 - DEI Asia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BERMUDA - DEI PJP Holdings Ltd (Bermuda)]&amp;[I174 - DEI PJ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MAURITI - DEI PJP Holdings Ltd Mauritius]&amp;[I175 - DEI PJP Hldgs (Mauritius)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EXICO_EX_PAT - DEI Mexico Ex Pat]&amp;[I176 - NLA -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E_ASIA_PIE_LTD - DEI SouthEast Asia Pie Ltd.]&amp;[I177 - DEI SouthEast Asia Pte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3_BRASIL - Duke Energy 3 Brasil]&amp;[I178 - Duke Energy 3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1 - DEI Guatemala Hold No. 1, Ltd.]&amp;[I179 - DEI Guatemala Holdings 1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R.L. - DEI Guatemala S. R. L.]&amp;[I180 - DEI Guatemala S.R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2 - DEI Guatemala Hold No. 2, Ltd.]&amp;[I181 - DEI Guatemala Holdings 2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_GUATEMALA_LTD - DEI Operaciones Guatemala Ltd]&amp;[I182 - DEI Operaciones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NSM_GUAT_LTD - DEI Transmission Guatemala Ltd]&amp;[I183 - DEI Transmison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84 - CFO-DEILA Planning &amp; Finan (I)]&amp;[I184 - CFO-DEILA Planning &amp; Fin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2_LTD - DEI Acquisition Vehicle #2 Ltd]&amp;[I185 - DEI Acq Veh 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4_LTD - DEI Acquisition Vehicle #4 Ltd]&amp;[I186 - DEI Acq Veh 4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6_LTD - DEI Acquisition Vehicle #6 Ltd]&amp;[I187 - DEI Acq Veh 6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VELOP_MEXICO - DEI Development (Mexico) Ltd]&amp;[I188 - DEI Development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OP_NO.1_LTD - DEI Peru Operating No. 1 Ltd]&amp;[I189 - DEI Peru Oper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GUAYA_INC - DEI Electroguayas Inc (Cayman)]&amp;[I190 - Electroguaya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9 - DE Companies No. 9 (Australia)]&amp;[I191 - DEI 9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0 - DE Companies No. 10(Australia)]&amp;[I192 - DEI 10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1 - DE Companies No. 11(Australia)]&amp;[I193 - DEI 11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2 - DE Companies No. 12(Australia)]&amp;[I194 - DEI 12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3 - DE Companies no. 13(Australia)]&amp;[I195 - DEI 13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4 - DE Companies No. 14(Australia)]&amp;[I196 - DEI 14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5 - DE Companies No. 15(Australia)]&amp;[I197 - DEI 15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C.A. - DEI Guatemala S.C.A.]&amp;[I198 - DEI Guatemala S.C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REEN_TREE_FINAN - DE Green Tree Finance]&amp;[I199 - DE Green Tre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TY_LTD - Duke Energy International Pty]&amp;[I200 - DEI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ER&amp;MAN_BRASIL - DEI Operac&amp;Manuten Brasil Ltda]&amp;[I201 - DEI Oper&amp;Manutenca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THRLDS_INV_2_BV - DEI Netherlands Invstmnt #2 BV]&amp;[I202 - DE Nether Invest No.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OVERNANCE_MARKUP - Governance/Markup]&amp;[I203 - Governance / Mark-u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RELAND_LTD - DEI Ireland Limited]&amp;[I204 - DEI Ireland Limite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TALIA_SRL - DET Italia S.R.L.]&amp;[I205 - Duke Energy Inter (It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HOLD - DEI Australia Pipeline Holding]&amp;[I206 - Duke Australia PipeHold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_FINAN - Duke Australia Pipeline Finan]&amp;[I207 - Duke Austral Pipe Finan P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COMMOD_PTY - DEI Australia Commodities Pty]&amp;[I208 - Duke Energy Austr Commod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0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1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2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3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4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6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8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GC_AGUAYTIA - IGC Aguaytia Partners, LLC]&amp;[I221 - IGC Aguaytia Partner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Z_FINANCE - DE NZ Finance Pty Limited]&amp;[I222 - DukeEnergy NZ Finance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3 - DEI Urugua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4 - DEI Uruguay Investments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5 - DEI Espana Holdings S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0 - DEI CFO Staff (I)]&amp;[I230 - DEI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31 - DEI Acctg Policy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31 - DEI Acctg Policy Complianc (I)]&amp;[I231 - DEI Acctg Policy Complia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2 - DEI Tax Staff (I)]&amp;[I232 - DEI Tax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ADMINISTRATION - DEI Administration]&amp;[I233 - DEI Administration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4 - Treasury Operations - DEI (I)]&amp;[I234 - Treasury Operations - DEI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VP_TRANS_SUPPORT - VP Transaction Support]&amp;[I250 - DEI-M &amp;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51 - Planning and Forecasting (I)]&amp;[I251 - Planning and 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51 - Planning and Forecas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CREDIT - DEI Credit]&amp;[I252 - DEI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83 - DEI Controller (I)]&amp;[I283 - DEI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83 - DEI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333 - DEI Legal (I)]&amp;[I333 - DEI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0 - DEI Uruguay Holding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1 - DEI Uruguay Investments,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2 - DEI Espana Holdings 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MKTG_LTDA - DEI Brasil Marketing, Ltda]&amp;[I386 - DEI Brasil Marketing,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COMM_LTDA - DEI Brasil Commercial, LTDA]&amp;[I387 - DEI Brasil Commercial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RANCE_APS - DEI France ApS]&amp;[I388 - DEI France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_COMP_THERM_DU - La Comp Therm du Rouv (CTR),SA]&amp;[I389 - La Comp Therm du Rouv (CT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CDN - Westcoast Energy Inter,Inc CDN]&amp;[I390 - Westcoast Energy Inter,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COMM - El Salvador Com De El Salvador]&amp;[I392 - ElSalvadorCommDeElSalvado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NCE_NTHRLDS - WEI Finance Netherlands B.V.]&amp;[I393 - WEI Finance Netherlands B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EXICO_SA_DE_CV - DEI Mexico, S.A. de C.V.]&amp;[I394 - DEI Mexico, S.A. de C.V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SCC_PA - CSCC PA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INANCE_PA - WEI Finance PA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ANTARELL_PA - DEI Cantarell PA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TR_FRANCE_PA - DEI CTR France PA]&amp;[I398 - CTR France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446 - Attiki Denmark ApS (I)]&amp;[I446 - Attiki Denmark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 LA LAGUNA - Generadora La Laguna]&amp;[I503 - Generadora La Lagun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4 - PA_Brazil (I)]&amp;[I504 - PA_Brazi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5 - PA_Guatemala (I)]&amp;[I505 - PA_Guatemal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6 - PA_El Salvador (I)]&amp;[I506 - PA_El Salvado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7 - PA_Peru (I)]&amp;[I507 - PA_Per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8 - PA_Argentina_ABU (I)]&amp;[I508 - PA_Argentina_AB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9 - PA Bolivia ABU (I)]&amp;[I509 - PA Bolivia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0 - Ete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1 - Termo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2 - Augua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3 - Peru Energ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4 - Gas Integral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5 - RC To/From for BU 10515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516 - Elenorte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517 - PA Entity Electroqu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NDEIWEI - DEIWEIABU USD]&amp;[I747 - CONDEI_W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747 - CONDEI_WEI_USD_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74 - DEI DISCOPS ABU (I)]&amp;[I774 - DEI DISCOPS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91 - Duke Energy Group Holdings (I)]&amp;[I791 - Duke Energy Group Holding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ICGE - GA Power IC11 Reimbursement]&amp;[ICGE - GA Power IC11 Reimburs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K2 - DEI Clarksville 2]&amp;[ICK2 - DEI Clarksville 2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OE - DEI Contractor Ops Effectivene]&amp;[ICOE - DEI Contractor Ops Effectiven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ICPG - Duke_Piedmont I/C Natural Ga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ICPG - Duke_Piedmont I/C Natural Gas]&amp;[ICPG - Duke_Piedmont I/C Natural G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SC - DEI Contract Svcs - Control Op]&amp;[ICSC - DEI Contract Svcs - Control Op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ITROGENO_CANTAR - Co de Nitrogeno/Cantarell SACV]&amp;[II01 - Co de Nitrogeno/Cantarell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TRANSMISSION_PEPL - Transmission PEPL]&amp;[INDIANAPOLIS_DIV - Indianapolis Division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INTP - Insider Threat Progr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ITAR - IT Architect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ITOT - Cyber Architects &amp; ITO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E - Trans Veg Mgmt MW Ind East]&amp;[ITVE - Trans Veg Mgm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N - Trans Veg Mgmt MW Ind North]&amp;[ITVN - Trans Veg Mgmt MW Ind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W - Trans Veg Mgmt MW Ind West]&amp;[ITVW - Trans Veg Mgmt MW Ind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00 - A/R Business Ops PEC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1 - WATER STRATEGY &amp; SERVICES]&amp;[J001 - WATER STRATEGY &amp; SERVICE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J002 - Business Performanc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2 - Business Performanc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4 - EVENT MANAGEMENT SERVICE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4 - EVENT MANAGEME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6 - MANAGED PRI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6 - MANAGED PRINT SERVICES(I)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7 - LAKE SERVICES]&amp;[J007 - LAKE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08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9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J009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0 - EH&amp;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1 - DISCLOSURE &amp; GOVERNANCE]&amp;[J011 - DISCLOSURE &amp; GOVERN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11 -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2 - FERC LEGAL &amp;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3 - AUDIT-IT]&amp;[J013 - AUDIT-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013 - AUDIT-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4 - RETI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5 - EMPLOYEE COMM &amp; ENG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6 - GENERATION COMMUNICATIONS(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019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9 - EMPLOYEE REL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0 - Midwest Delivery Operations]&amp;[J020 - Midwest Deliver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1 - Met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2 - Tool Rpr/Rubber Goods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3 - CAR Veg Mgmt Prgms Car East]&amp;[J023 - CAR Veg Mgmt Prgm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4 - CAR DEP-DD Coast Plains]&amp;[J024 - CAR DEP-DD Coast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5 - CAR DEP-Mjr Prj Coastal Plains]&amp;[J025 - CAR DEP-Mjr Prj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6 - New Bern]&amp;[J026 -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7 - Aberdeen]&amp;[J027 -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8 - CAR DEP-DD Triangle&amp;BlueRidge]&amp;[J028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9 - CAR DEP-DD Triangle&amp;BlueRidge]&amp;[J029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0 - CAR DEP-Mjr Prj Triangle]&amp;[J030 - CAR DEP-Mjr Prj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1 -  Raleigh North]&amp;[J031 - 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2 - CAR DEP-DD GIS East]&amp;[J032 - CAR DEP-DD GIS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3 - DEP Constr &amp; Maint West]&amp;[J033 - DEP Constr &amp; Maint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4 - CAR DEP WMS Palmetto]&amp;[J034 - CAR DEP WMS Palmett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5 - CAR DEP-Svc Opt Coastal]&amp;[J035 - CAR DEP-Svc Opt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6 - CAR DEP Res Mgmt Blue Ridge]&amp;[J036 - CAR DEP Res Mgmt Blue 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7 - CAR DEP- Proj Mgmt]&amp;[J037 - CAR DEP-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8 - Contractor Invoicing DEP WMS]&amp;[J038 - Contractor Invoicing DEP 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9 - CAR DEP-WMS Triangle]&amp;[J039 - CAR DEP-WMS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0 - FOC Performance Support]&amp;[J040 -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1 - CAR DEP-WMS]&amp;[J041 - CAR DEP-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2 - CAR DEP West 1]&amp;[J042 - CAR DEP West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3 - CAR DEP  Energy Del Carolinas]&amp;[J043 - CAR DEP  Energy Del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4 - Ops Service Staff 801]&amp;[J044 - Ops Service Staff 80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5 -  Distribution Standards PEC]&amp;[J045 -  Distribution Standar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6 - DEP PQRI Plan Gov]&amp;[J046 - DEP PQRI Plan Go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7 - Dist Design PEC]&amp;[J047 - Dist Desig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8 - CAR PQRI Staff DEP]&amp;[J048 - CAR PQRI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9 - CAR PQR&amp;I Blue Ridge DEP]&amp;[J049 - CAR PQR&amp;I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0 - CAR PQR&amp;I Coastal Plains]&amp;[J050 - CAR PQR&amp;I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1 - CAR DEP DEP PQRI Planning]&amp;[J051 - CAR DEP DEP PQRI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2 - CAR PQR&amp;I Triangle DEP]&amp;[J052 - CAR PQR&amp;I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3 -  Claims Admin PEC]&amp;[J053 -  Claims Admi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4 - Workforce&amp;PD Staff-PEC]&amp;[J054 - Workforce&amp;PD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5 - Learning Services  Carolinas E]&amp;[J055 - Learning Services  Carolinas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6 -  Process Improvement]&amp;[J056 -  Proc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7 -  Tech Portfolio Mgmt]&amp;[J057 -  Tech Portfolio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8 -  PD Application Services]&amp;[J058 -  PD Applica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9 -  Application Services 2]&amp;[J059 -  Application Services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0 -  Sys Support GIS/Out Mgmt]&amp;[J060 -  Sys Support GIS/Out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1 -  Performance Support]&amp;[J061 - 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2 -  FOC Performance Support]&amp;[J062 - 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3 - Human Perf Carolina - P]&amp;[J063 - Human Perf Carolina - 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4 -  Locates &amp; Tower Leasing]&amp;[J064 - 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5 - Carolinas West Region(I)]&amp;[J065 - Carolinas We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6 - Carolinas East Region(I)]&amp;[J066 - Carolinas Ea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7 - Admin PartsContMgtStaffDEP(I)]&amp;[J067 - Admin PartsContMgtStaff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8 - Car E Admin  Parts &amp; Cont (I)]&amp;[J068 - Car E Admin  Parts &amp; Con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9 - Car W Admin Parts&amp;Cont(I)]&amp;[J069 - Car W Admin Parts&amp;Cont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70 - Asst Acq/Design&amp;Policy-DEP(I)]&amp;[J070 - Asst Acq/Design&amp;Policy-DEP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1 -  Customer Operations]&amp;[J071 -  Customer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2 - FL Distribution]&amp;[J072 - FL Distribu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3 -  Claims Admin PEF]&amp;[J073 -  Claims Admi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4 - Customer Ops Staff PEF]&amp;[J074 - Customer Ops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5 -  Distribution Standards PEF]&amp;[J075 -  Distribution Standards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6 - DEF PQRI Plan Gov]&amp;[J076 - DEF PQRI Plan Go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7 - FL PQRI Planning]&amp;[J077 - FL PQRI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8 - FL PQRI DO NOT USE 1]&amp;[J078 - FL PQRI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9 - FL PQRI Eng Coastal]&amp;[J079 - FL PQRI Eng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0 - Storm Governance PEF]&amp;[J080 - Storm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1 - FL-DD Central]&amp;[J081 - FL-DD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2 - FL-Mjr Prj Central]&amp;[J082 - FL-Mjr Prj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3 - FL-DD Coastal]&amp;[J083 - FL-DD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4 - FL-Mjr Prj Coastal]&amp;[J084 - FL-Mjr Prj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5 - FL Construct Maint]&amp;[J085 - FL Construct Mai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6 - FL WMS]&amp;[J086 - FL W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7 - FL Energy Del]&amp;[J087 - FL Energy D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8 - Learning Dev  - PEF]&amp;[J088 - Learning Dev 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9 - Workforce&amp;PD Staff-PEF]&amp;[J089 - Workforce&amp;PD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0 -  Process Improvement]&amp;[J090 -  Process Improv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1 -  Tech Portfolio Mgmt]&amp;[J091 -  Tech Portfolio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2 -  PD Application Services]&amp;[J092 -  PD Application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3 -  Application Services 2]&amp;[J093 -  Application Services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4 -  Sys Support GIS/Out Mgmt]&amp;[J094 -  Sys Support GIS/Ou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5 - Performance Support]&amp;[J095 - Performance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6 -  Business Planning]&amp;[J096 -  Busines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7 -  Contract Management]&amp;[J097 -  Contra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8 -  Locates &amp; Tower Leasing]&amp;[J098 -  Locates &amp; Tower Leas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9 -  T&amp;D Contracts]&amp;[J099 -  T&amp;D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0 -  Fleet Services PEF (I)]&amp;[J100 -  Fleet Service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1 - N COASTAL REGION(I)]&amp;[J101 - N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2 - Admin, Parts&amp;Cont Mgmt-DEF(I)]&amp;[J102 - Admin, Parts&amp;Cont Mgmt-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3 - FL Admin Parts &amp; Cont (I)]&amp;[J103 - FL Admin Parts &amp; Co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4 - Asst Acq/Design&amp;Policy-DEF(I)]&amp;[J104 - Asst Acq/Design&amp;Policy-DEF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5 - Storm Governance PEC]&amp;[J105 - Storm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6 - Business Perf &amp; Plng Staff-DEP]&amp;[J106 - Business Perf &amp; Pl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7 - PQR&amp;I Planning/Governance]&amp;[J107 - PQR&amp;I Planning/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8 - Distribution Design]&amp;[J108 - Distribution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9 - PQR&amp;I / Planning - Car]&amp;[J109 - PQR&amp;I / Planning - 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0 - PQR&amp;I Southeast]&amp;[J110 - PQR&amp;I South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1 - Planning]&amp;[J111 -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2 - PQR&amp;I North]&amp;[J112 - PQR&amp;I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3 - Asset Management]&amp;[J113 - Asse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4 - PQR&amp;I / Planning - FL]&amp;[J114 - PQR&amp;I / Plann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5 - PQR&amp;I / Planning Central]&amp;[J115 - PQR&amp;I / Planni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6 - PR&amp;I / Planning Coastal]&amp;[J116 - PR&amp;I / Planning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7 - Trans Engineering Staff - PEC]&amp;[J117 - Trans Engineering Staff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8 - Trans - Construction &amp; Maint]&amp;[J118 - Trans - Construction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9 - Asset Management Staff DEP]&amp;[J119 - Asset Management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0 - Trans Const and Engring-Car]&amp;[J120 - Trans Const and Engring-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1 - Des Auto Tools Supp DEP]&amp;[J121 - Des Auto Tools Sup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2 - Engineering Co-OP DEP]&amp;[J122 - Engineering Co-O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3 - Equipment Strategy DEP]&amp;[J123 - Equipment Strategy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4 - Trans Tech Spec &amp; Standard (I)]&amp;[J124 - Trans Tech Spec &amp; Standard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5 - System Standards - DEP]&amp;[J125 - System Standard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6 - Trans Asset Mgmt Tech Supp (I)]&amp;[J126 - Trans Asset Mgmt Tech Sup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7 - Data Management - DEP]&amp;[J127 - Data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8 - Equipment Engineering - DEP]&amp;[J128 - Equipment Engineer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9 - Resoucre Mgmt - DEP Staff]&amp;[J129 - Resoucre Mgmt - DEP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0 - Major Programs - DEP]&amp;[J130 - Major Program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1 - Site, Permit, Outrch Staff DEP]&amp;[J131 - Site, Permit, Outrch Staff 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J132 - Proj &amp; Control PEC]&amp;[J132 - Proj &amp; Control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3 - Trans Asset Protection Car Eas]&amp;[J133 - Trans Asset Protection Car E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4 - Trans - C&amp;M Carolinas West]&amp;[J134 - Trans - C&amp;M Carolina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5 - Trans Maint-Carolina]&amp;[J135 - Trans Maint-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6 - FOC SS Operations &amp; Maint]&amp;[J136 - FOC SS Operations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7 - FOC Sub O&amp;M South]&amp;[J137 - FOC Sub O&amp;M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8 - System Operations Services]&amp;[J138 - System Operations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9 - Energy Accounting]&amp;[J139 - Energy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40 - Sys Plning &amp; reg Perform-Car]&amp;[J140 - Sys Plning &amp; reg Perform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1 - Des Auto Tools Supp DEF]&amp;[J141 - Des Auto Tools Sup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2 - Asset Management DEF]&amp;[J142 - Asset Management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3 - Equipment Strategy DEF]&amp;[J143 - Equipment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4 - FL Transmission Line Engg (I)]&amp;[J144 - FL Transmission Line Engg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J145 - Proj &amp; Control PEF]&amp;[J145 - Proj &amp; Control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6 - Trans Asset Performance-PE (I)]&amp;[J146 - Trans Asset Performance-P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7 - Trans DEF Tech Support]&amp;[J147 - Trans DEF Tech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8 - Data Management - DEF]&amp;[J148 - Data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9 - Resource Mgmt - DEF Staff]&amp;[J149 - Resource Mgmt - DEF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0 - Work Management - DEF]&amp;[J150 - Work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1 - Project Management - DEF]&amp;[J151 - Project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2 - INACTIVE (I)]&amp;[J15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3 - Northern Trans Area]&amp;[J153 - Nor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4 - TransConst-FL]&amp;[J154 - TransCons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5 - Trans Const and Engring-FL]&amp;[J155 - Trans Const and Engr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6 - Trans Maint-FL]&amp;[J156 - Trans Main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7 - Southern Trans Area]&amp;[J157 - Sou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8 - Sys Plning &amp; Reg Perform-FL]&amp;[J158 - Sys Plning &amp; Reg Perform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9 - Energy Control-FL]&amp;[J159 - Energy Control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0 - System Operations Services]&amp;[J160 - System Operations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1 - Systems Ops Engg &amp; Training]&amp;[J161 - Systems Ops Eng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2 - Florida Systems Operations]&amp;[J162 - Florida Systems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3 - Energy Accounting]&amp;[J163 - Energy Account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4 - System Operator Training]&amp;[J164 - System Operator Trai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J165 - Renewable Generation De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65 - Renewable Generation Dev Staff]&amp;[J165 - Renewable Generation Dev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66 - WHOLESALE POWER &amp; RENEWABLE(I)]&amp;[J166 - WHOLESALE POWER &amp; RENEWABL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6 - WHOLESALE POWER &amp; RENEWABLE(I)]&amp;[J166 - WHOLESALE POWER &amp; RENEWABLE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7 - COMMUNITY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9 - RENEWABLE STRATEGY &amp; COMPLI(I)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70 - SUPPLY SIDE RESOUR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0 - SUPPLY SIDE RESOURCES (I)]&amp;[J170 - SUPPLY SIDE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1 - RETAIL RIDERS-FL (I)]&amp;[J171 - RETAIL RIDERS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1 - RETAIL RIDERS-FL (I)]&amp;[J171 - RETAIL RIDER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2 - RATE CASE PLNG &amp; EXECUTION (I)]&amp;[J172 - RATE CASE PLNG &amp;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2 - RATE CASE PLNG &amp; EXECUTION (I)]&amp;[J172 - RATE CASE PLNG &amp;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173 - ENERGY &amp; ENVIRONMENTAL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J173 - ENERGY &amp; ENVIRONMENT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4 - FUEL STRATEGY]&amp;[J174 - FUEL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5 - FGD MECHANICAL ENG UNIT #2 (I)]&amp;[J175 - FGD MECHANICAL ENG UNIT #2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176 - PEC SUBJECT TO CLAUSE RECOVERY]&amp;[J176 - PEC SUBJECT TO CLAUSE RECO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76 - PEC SUBJECT TO CLAUSE RECOVERY]&amp;[J176 - PEC SUBJECT TO CLAUSE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7 - Eng &amp; TCR Staff DEP]&amp;[J177 - Eng &amp; TCR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8 - TRANMISSION VEGETATION]&amp;[J178 - TRANMISSION VEGE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9 - TRANSM COMPLIANCE COORDINATION]&amp;[J179 - TRANSM COMPLIANCE COORDIN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0 - U-PEF DIRECTOR OF CBE]&amp;[J180 - U-PEF DIRECTOR OF CB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1 - SS-SUPV SERV FLORIDA FOSSIL]&amp;[J181 - SS-SUPV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2 - SUPT SERV FLORIDA FOSSIL]&amp;[J182 - SUPT SERV FLORIDA FOSSI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84 - CORP DEV COMPLIANCE PROJECTS]&amp;[J184 - CORP DEV COMPLIANCE PROJE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84 - CORP DEV COMPLIANCE PROJECTS]&amp;[J184 - CORP DEV COMPLIANCE PROJE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5 - FL Loaded by FDO for Others]&amp;[J185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6 - FL Fcst Plan and Controls]&amp;[J186 - FL Fcst Plan and Control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7 - FL E&amp;CP Interns]&amp;[J187 - FL E&amp;CP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8 - FL Eng Coast DO NOT USE 1]&amp;[J188 - FL Eng Coast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9 - Vegetation Governance PEF]&amp;[J189 - Vegetation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0 - Buildings DEF]&amp;[J190 - Buildings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1 - TRANSMISSION COMPL &amp; COORD]&amp;[J191 - TRANSMISSION COMPL &amp; COOR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2 - Trans Asset Protection Florida]&amp;[J192 - Trans Asset Protection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95 - Trans C&amp;M Relay South]&amp;[J195 - Trans C&amp;M Relay Sout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6 - Grid Concept Eval PEC (I)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7 - Grid Concept Eval PEF (I)]&amp;[J197 - Grid Concept Eval PEF (I)]&amp;[J197 - Grid Concept Eval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7 - Grid Concept Eval PEF (I)]&amp;[J197 - Grid Concept Eval PEF (I)]"/>
        <member name="[CB - Responsibility Center HIER].[Responsibility Center Level 05 Name - Description].&amp;[2018-01-01T00:00:00]&amp;[RESP_CENTER_ALLOC]&amp;[ALL_RESP_FROMS - All Responsibility Center From]&amp;[IN00 - RESP: Inactive OR Not_Used]&amp;[J198 - Proj Workforce Planning PEC(I)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9 - Bus Process Mgmt PEF (I)]&amp;[J199 - Bus Process Mgmt PEF (I)]"/>
        <member name="[CB - Responsibility Center HIER].[Responsibility Center Level 05 Name - Description].&amp;[2018-01-01T00:00:00]&amp;[RESP_CENTER_ALLOC]&amp;[ALL_RESP_FROMS - All Responsibility Center From]&amp;[IN00 - RESP: Inactive OR Not_Used]&amp;[J199 - Bus Process Mgmt PEF (I)]&amp;[J199 - Bus Process Mgmt PEF (I)]&amp;[J199 - Bus Process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00 - Equipment Reliability (I)]&amp;[J200 - Equipment Reliability (I)]"/>
        <member name="[CB - Responsibility Center HIER].[Responsibility Center Level 05 Name - Description].&amp;[2018-01-01T00:00:00]&amp;[RESP_CENTER_ALLOC]&amp;[ALL_RESP_FROMS - All Responsibility Center From]&amp;[IN00 - RESP: Inactive OR Not_Used]&amp;[J200 - Equipment Reliability (I)]&amp;[J200 - Equipment Reliability (I)]&amp;[J200 - Equipment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2 - CI Program -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2 - CI Program - Customer Op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4 - CI Program - Nuclear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4 - CI Program - Nucle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5 - CI Program - Energy Supply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5 - CI Program - Energy Supp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6 - Customer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7 - T&amp;D Svc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08 - A/R Business Ops 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09 - Accts Receivable-Repor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0 - Trans &amp; Substation Perfi (I)]&amp;[J210 - Trans &amp; Substation Perf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1 - Major Programs - DEF]&amp;[J211 - Major Program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2 - Florida Technical Support (I)]&amp;[J212 - Florida Technical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3 - Permitting &amp; Outreach - DEF]&amp;[J213 - Permitting &amp; Outreach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4 - Relay Constr &amp; Mtce-FL]&amp;[J214 - Relay Constr &amp; Mtce-FL]"/>
        <member name="[CB - Responsibility Center HIER].[Responsibility Center Level 05 Name - Description].&amp;[2018-01-01T00:00:00]&amp;[RESP_CENTER_ALLOC]&amp;[ALL_RESP_FROMS - All Responsibility Center From]&amp;[IN00 - RESP: Inactive OR Not_Used]&amp;[J215 - Proj Execution OfcSupptSvcs(I)]&amp;[J215 - Proj Execution OfcSupptSvcs(I)]&amp;[J215 - Proj Execution OfcSuppt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5 - Proj Execution OfcSupptSvcs(I)]&amp;[J215 - Proj Execution OfcSupptSvc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6 - Grid Automation]&amp;[J216 - Grid Automation]"/>
        <member name="[CB - Responsibility Center HIER].[Responsibility Center Level 05 Name - Description].&amp;[2018-01-01T00:00:00]&amp;[RESP_CENTER_ALLOC]&amp;[ALL_RESP_FROMS - All Responsibility Center From]&amp;[IN00 - RESP: Inactive OR Not_Used]&amp;[J217 - DLC &amp; Comms (I)]&amp;[J217 - DLC &amp; Comms (I)]&amp;[J217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7 - DLC &amp; Comms (I)]&amp;[J217 - DLC &amp; Com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18 - Admins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19 - Quality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0 - DEP AE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1 - Staff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2 - Staff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3 - Quality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4 - Managers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5 - Training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6 - Execution Support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27 - Proj Mgt &amp; Proc Improvment (I)]&amp;[J227 - Proj Mgt &amp; Proc Improv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28 - Proj Mgt &amp; Proc Improvemen (I)]&amp;[J228 - Proj Mgt &amp; Proc Improveme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29 - Cust Plng Retail Strategy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0 - Cust Plng Retail Strategy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1 - CUST OPS MARKET RESEARC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2 - (PH) Market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3 - Planning &amp; Analytic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4 - Planning &amp; Analytic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5 - CUSTOMER SATISFA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6 - Mktg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37 - Revenue Services - Bill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38 - (PH)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9 - Outdoor Lighting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0 - Outdoor Lighting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1 - Business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2 - Business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3 - Residential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4 - Residential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5 - Demand Response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6 - Demand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7 - Residential non-reg offer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8 - Residential non-reg offer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9 - Mktg Ops I&amp;R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0 - Mktg Ops I&amp;R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1 - Product Dev -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2 - Energy Service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3 - Energy Services-F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4 - Florid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5 - Carolin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6 - Business Market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6 - Business Market-Ca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7 - Business Market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7 - Business Market-FL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8 -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8 - Field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9 - Customer Facing Operation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0 - DIGITAL SYSTEMS DESIGN-FLEET]&amp;[J260 - DIGITAL SYSTEMS DESIGN-FLEE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1 - I&amp;C DESIGN-BNP]&amp;[J261 - 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2 - DESENGRINGPROJS ELEC/I&amp;C-BNP]&amp;[J262 - DESENGRINGPROJS ELEC/I&amp;C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3 - I&amp;C DESIGN-HNP]&amp;[J263 - I&amp;C DESIG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4 - DESENGRINGPROJS ELEC/I&amp;C-HNP]&amp;[J264 - DESENGRINGPROJS ELEC/I&amp;C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5 - ELEC/I&amp;C DESIGN]&amp;[J265 -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6 - CIVIL DESIGN]&amp;[J266 - 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7 - MODEL MAINTENANCE (I)]&amp;[J267 - MODEL MAINTE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8 - APPLICATIONS (I)]&amp;[J268 - APPLIC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9 - ENGRING &amp; TECH ISSUE-FUKUSHIMA]&amp;[J269 - ENGRING &amp; TECH ISSUE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0 - SEVERE ACCIDENT RESP-FUKUSHIMA]&amp;[J270 - SEVERE ACCIDENT RESP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1 - FUKUSHIMA PROGRAM]&amp;[J271 - FUKUSHIMA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2 - CENTRAL TRAINING SUPPORT - DEP]&amp;[J272 - CENTRAL TRAINING SUPPOR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3 - REGULATORY AFFAIRS-FUKUSHIMA]&amp;[J273 - REGULATORY AFFAIRS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4 - FUKUSHIMA RESPONSE]&amp;[J274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5 - Inactive]&amp;[J27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6 - Inactive]&amp;[J2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7 - U-CBE MGR-PIEDMONT]&amp;[J277 - U-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8 - U-CBE MGR-COASTAL]&amp;[J278 - U-CBE MGR-COAST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79 - MAINT PROGRAMS-APPL SUP-PEC(I)]&amp;[J279 - MAINT PROGRAMS-APPL SUP-PEC(I)]"/>
        <member name="[CB - Responsibility Center HIER].[Responsibility Center Level 05 Name - Description].&amp;[2018-01-01T00:00:00]&amp;[RESP_CENTER_ALLOC]&amp;[ALL_RESP_FROMS - All Responsibility Center From]&amp;[IN00 - RESP: Inactive OR Not_Used]&amp;[J279 - MAINT PROGRAMS-APPL SUP-PEC(I)]&amp;[J279 - MAINT PROGRAMS-APPL SUP-PEC(I)]&amp;[J279 - MAINT PROGRAMS-APPL SUP-PEC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85 - MGR-NGPP CONSTRUCTION SAFE (I)]&amp;[J285 - MGR-NGPP CONSTRUCTION SAF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8 - I&amp;C DESIGN-CR3 (I)]&amp;[J288 - I&amp;C DESIGN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9 - DESENGRINGPROJS MECH/CIVIL (I)]&amp;[J289 - DESENGRINGPROJS MECH/CIVI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0 - MGR NUC SECURITY &amp; EMERG PEF]&amp;[J290 - MGR NUC SECURITY &amp; EMERG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1 - GM NUC OUTAGE SERVICES-PEF]&amp;[J291 - GM NUC OUTAG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2 - DIR-REFUEL &amp; TURBINE SVCS]&amp;[J292 - DIR-REFUEL &amp; TURBINE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4 - BARTOW CC PRODUCTION SHIFT 5]&amp;[J294 - BARTOW CC PRODUCTION SHIFT 5]"/>
        <member name="[CB - Responsibility Center HIER].[Responsibility Center Level 05 Name - Description].&amp;[2018-01-01T00:00:00]&amp;[RESP_CENTER_ALLOC]&amp;[ALL_RESP_FROMS - All Responsibility Center From]&amp;[IN00 - RESP: Inactive OR Not_Used]&amp;[J295 - MAINT PROGRAMS-APPL SUP-PEF(I)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6 - U-I&amp;C DESIGN-CR3]&amp;[J296 - U-I&amp;C DESIGN-CR3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6 - U-I&amp;C DESIGN-CR3]&amp;[J296 - U-I&amp;C DESIGN-CR3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PE_OTHER - Progress Other Non-Utility]&amp;[J298 - DESIGN ENGR/CR3 CRT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9 - MECH/CIVIL DESIGN CR3 CRT]&amp;[J299 - MECH/CIVIL DESIGN CR3 CRT]"/>
        <member name="[CB - Responsibility Center HIER].[Responsibility Center Level 05 Name - Description].&amp;[2018-01-01T00:00:00]&amp;[RESP_CENTER_ALLOC]&amp;[ALL_RESP_FROMS - All Responsibility Center From]&amp;[PE_OTHER - Progress Other Non-Utility]&amp;[J299 - MECH/CIVIL DESIGN CR3 CRT]&amp;[J299 - MECH/CIVIL DESIGN CR3 CRT]&amp;[J299 - MECH/CIVIL DESIGN CR3 C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0 - NGDR AMI PROJECT (I)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3 - MAINFRAME SERVICES (I)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5 - RNP OPS Programs (I)]&amp;[J305 - RNP OP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6 - Site Specific&amp;Infrastruct  (I)]&amp;[J306 - Site Specific&amp;Infrastruct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7 - Engr Program Dev (I)]&amp;[J307 - Engr Program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8 - COL Development &amp; Mgmt (I)]&amp;[J308 - COL Development &amp;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09 - Dist Subdivision Design PEC]&amp;[J309 - Dist Subdivision Design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0 - Business Process Imp FL]&amp;[J310 - Business Process Imp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1 - Human Performance PEF]&amp;[J311 - Human Performance PEF]"/>
        <member name="[CB - Responsibility Center HIER].[Responsibility Center Level 05 Name - Description].&amp;[2018-01-01T00:00:00]&amp;[RESP_CENTER_ALLOC]&amp;[ALL_RESP_FROMS - All Responsibility Center From]&amp;[IN00 - RESP: Inactive OR Not_Used]&amp;[J312 - Grid Automation (I)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3 - DLC &amp; Comms (I)]&amp;[J313 - DLC &amp; Comms (I)]"/>
        <member name="[CB - Responsibility Center HIER].[Responsibility Center Level 05 Name - Description].&amp;[2018-01-01T00:00:00]&amp;[RESP_CENTER_ALLOC]&amp;[ALL_RESP_FROMS - All Responsibility Center From]&amp;[IN00 - RESP: Inactive OR Not_Used]&amp;[J313 - DLC &amp; Comms (I)]&amp;[J313 - DLC &amp; Comms (I)]&amp;[J313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4 - PEC Grid Mod ClauseRecovery(I)]&amp;[J314 - PEC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4 - PEC Grid Mod ClauseRecovery(I)]&amp;[J314 - PEC Grid Mod ClauseRecovery(I)]&amp;[J314 - PEC Grid Mod ClauseRecover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5 - PEF Grid Mod ClauseRecovery(I)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16 - Portfolio Strategy and Admin]&amp;[J316 - Portfolio Strategy and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16 - Portfolio Strategy and Admin]&amp;[J316 - Portfolio Strategy and Admi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17 - Nat Fed Accts PE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18 - Vendor Management Staff -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19 - BNP RP Tech Staff]&amp;[J319 - BNP RP Tech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0 - Nuc Plt OPS Assess (I)]&amp;[J320 - Nuc Plt OPS Ass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1 - Inactive]&amp;[J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2 - Inactive]&amp;[J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3 - Nuclear Security Services]&amp;[J323 - Nuclear Securit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4 - FUKUSHIMA RESPONSE-FL]&amp;[J324 - FUKUSHIMA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25 - System Ops Eng &amp; Training]&amp;[J325 - System Ops En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26 - Trans Engineering Staff - PEF]&amp;[J326 - Trans Engineering Staff - 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327 - System Standards - DEF]&amp;[J327 - System Standards - 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330 - ower Trading &amp; Dispatch]&amp;[J330 - ower Trading &amp; Dispatch]"/>
        <member name="[CB - Responsibility Center HIER].[Responsibility Center Level 05 Name - Description].&amp;[2018-01-01T00:00:00]&amp;[RESP_CENTER_ALLOC]&amp;[ALL_RESP_FROMS - All Responsibility Center From]&amp;[IN00 - RESP: Inactive OR Not_Used]&amp;[J331 - en Performance Optimization(I)]&amp;[J331 - en Performance Optimization(I)]&amp;[J331 - en Performance Optimiz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31 - en Performance Optimization(I)]&amp;[J331 - en Performance Optimization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J332 - Sutton CC Intergration]&amp;[J332 - Sutton CC Inter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33 - rojects Controls Nuclear(I)]&amp;[J333 - rojects Controls Nuclear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34 - Seasonal/Shared/Temporary]&amp;[J334 - Seasonal/Shared/Tempora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34 - Seasonal/Shared/Temporary]&amp;[J334 - Seasonal/Shared/Tempora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5 - CAR DEP-DD Subdiv &amp; GIS]&amp;[J335 - CAR DEP-DD Subdiv &amp; GI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6 - Admin, Parts &amp; Cont Mgmt(I)]&amp;[J336 - Admin, Parts &amp; Con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7 - FL Veg Mgmt]&amp;[J337 - FL Veg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8 - FL Eng Central DO NOT USE 1]&amp;[J338 - FL Eng Centra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9 - Tools &amp; Work Methods]&amp;[J339 - Tools &amp; Work Method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0 - WF Plng &amp; Prof Devel - Florida]&amp;[J340 - WF Plng &amp; Prof Devel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1 - ED Business Excellence]&amp;[J341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2 - Enterprise Fleet Operation (I)]&amp;[J342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43 - Revenue Protect &amp; Contract M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44 - ED Business Excellence]&amp;[J344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5 - Dist Application Support]&amp;[J345 - Dist Application Support]"/>
        <member name="[CB - Responsibility Center HIER].[Responsibility Center Level 05 Name - Description].&amp;[2018-01-01T00:00:00]&amp;[RESP_CENTER_ALLOC]&amp;[ALL_RESP_FROMS - All Responsibility Center From]&amp;[IN00 - RESP: Inactive OR Not_Used]&amp;[J346 - Enterprise Solutions Suppo (I)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7 - IT/PMO Resource Management (I)]&amp;[J347 - IT/PMO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347 - IT/PMO Resource Management (I)]&amp;[J347 - IT/PMO Resource Management (I)]&amp;[J347 - IT/PMO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8 - Corporate Solutions &amp; Supp (I)]&amp;[J348 - Corporate Solutions &amp;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348 - Corporate Solutions &amp; Supp (I)]&amp;[J348 - Corporate Solution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9 - IT/PMO (I)]&amp;[J349 - IT/PMO (I)]"/>
        <member name="[CB - Responsibility Center HIER].[Responsibility Center Level 05 Name - Description].&amp;[2018-01-01T00:00:00]&amp;[RESP_CENTER_ALLOC]&amp;[ALL_RESP_FROMS - All Responsibility Center From]&amp;[IN00 - RESP: Inactive OR Not_Used]&amp;[J349 - IT/PMO (I)]&amp;[J349 - IT/PMO (I)]&amp;[J349 - IT/PM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0 - Discipline Engeneering(I)]&amp;[J350 - Discipline Engeneering(I)]"/>
        <member name="[CB - Responsibility Center HIER].[Responsibility Center Level 05 Name - Description].&amp;[2018-01-01T00:00:00]&amp;[RESP_CENTER_ALLOC]&amp;[ALL_RESP_FROMS - All Responsibility Center From]&amp;[IN00 - RESP: Inactive OR Not_Used]&amp;[J352 - Project Engg-Services Flor (I)]&amp;[J352 - Project Engg-Services Flor (I)]&amp;[J352 - Project Engg-Services Fl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2 - Project Engg-Services Flor (I)]&amp;[J352 - Project Engg-Services Fl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53 -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54 - Joint Use]&amp;[J354 - Join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55 - Inactive]&amp;[J35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5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6 - HNP ACCREDIATION]&amp;[J356 - HNP ACCREDI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7 - Inactive]&amp;[J357 - Inactive]"/>
        <member name="[CB - Responsibility Center HIER].[Responsibility Center Level 05 Name - Description].&amp;[2018-01-01T00:00:00]&amp;[RESP_CENTER_ALLOC]&amp;[ALL_RESP_FROMS - All Responsibility Center From]&amp;[IN00 - RESP: Inactive OR Not_Used]&amp;[J357 - Inactive]&amp;[J357 - Inactive]&amp;[J35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8 - Inactive]&amp;[J358 - Inactive]"/>
        <member name="[CB - Responsibility Center HIER].[Responsibility Center Level 05 Name - Description].&amp;[2018-01-01T00:00:00]&amp;[RESP_CENTER_ALLOC]&amp;[ALL_RESP_FROMS - All Responsibility Center From]&amp;[IN00 - RESP: Inactive OR Not_Used]&amp;[J358 - Inactive]&amp;[J358 - Inactive]&amp;[J35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9 - NOS VENDOR QUALITY]&amp;[J359 - NOS VENDOR QUAL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0 - RNP LICENSED OP (I)]&amp;[J360 - RNP LICENSED O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1 - RNP LICENSED OPERATOR RETR (I)]&amp;[J361 - RNP LICENSED OPERATOR RET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2 - RNP OPERATIONS PROGRAMS (I)]&amp;[J362 - RNP OPERATION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3 - Inactive]&amp;[J3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4 - Execution Support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5 - Consumer Affai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6 - FLEET PROGRAM ENGINEERING (I)]&amp;[J366 - FLEET PROGRAM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7 - CUSTOMER OPERATIONS (I)]&amp;[J367 - CUSTOMER OPERATION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J367 - CUSTOMER OPERATIONS (I)]&amp;[J367 - CUSTOMER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8 - CORP SVC SPECIAL PROJECT (I)]&amp;[J368 - CORP SVC SPECIAL PROJEC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0 - FL Use U412 Apopka Crew 2]&amp;[J370 - FL Use U412 Apopk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1 - FL NCR DO NOT USE 1]&amp;[J371 - FL N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2 - FL Use U463 SE Orlando Crew 2]&amp;[J372 - FL Use U463 SE Orlando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3 - FL Use U505 Walsingham Crew 2]&amp;[J373 - FL Use U505 Walsingham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4 - FL Seven Spgs Trouble Ops]&amp;[J374 - FL Seven Spg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5 - FL Odena Crew]&amp;[J375 - FL Odena Cr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6 - MECHANICAL COMPONENTS A (I)]&amp;[J376 - MECHANICAL COMPONENTS A (I)]"/>
        <member name="[CB - Responsibility Center HIER].[Responsibility Center Level 05 Name - Description].&amp;[2018-01-01T00:00:00]&amp;[RESP_CENTER_ALLOC]&amp;[ALL_RESP_FROMS - All Responsibility Center From]&amp;[IN00 - RESP: Inactive OR Not_Used]&amp;[J378 - ENERGY SUPPLY SOLUTIONS &amp;  (I)]&amp;[J378 - ENERGY SUPPLY SOLUTIONS &amp;  (I)]&amp;[J378 - ENERGY SUPPLY SOLUTIONS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78 - ENERGY SUPPLY SOLUTIONS &amp;  (I)]&amp;[J378 - ENERGY SUPPLY SOLUTIONS &amp;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9 - RNP CHEM TECH STAFF (I)]&amp;[J379 - RNP CHEM TECH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0 - RNP OPER SHIFT SUPV (I)]&amp;[J380 - RNP OPER SHIF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81 - Accounts Receivable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2 - RNP FIX IT NOW MECH]&amp;[J382 - RNP FIX IT NOW MECH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3 - Inactive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5 - ER &amp; LR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385 - ER &amp; L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6 - HR OPER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7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7 -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0 - INCOME TAX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0 - INCOME TAX ACC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2 - TAX FORECASTING &amp; PL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2 - TAX FORECASTING &amp;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3 - NON-INCOM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3 - NON-INCOM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6 - SHAREHOLDER SY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6 - SHAREHOLDER S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7 - NON-REGULATED ACCOUNTING (I)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8 - REGULATED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8 - REGULATED ACCOUNTING (I)]&amp;[J398 - 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9 - DEI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0 - HR AND LEGAL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2 - INTERNATIONAL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2 - INTERNATIONAL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3 - NON-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3 - NON-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4 - Enterprise Capital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5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6 - MAJOR PROJS - 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07 - NUCLEAR SECURITY SERVICES]&amp;[J407 - NUCLEAR SECURITY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8 - COMMERCIAL ASSOC STAFF (I)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9 - CORP STRAT GROWTH (I)]&amp;[J409 - CORP STRAT GROW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9 - CORP STRAT GROWTH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410 - LD PARALEGAL TEAM-COMPL&amp;LITIG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1 - FERC ASSOC GENERAL COUNSEL]&amp;[J411 - FERC ASSOC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1 - FERC ASSOC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2 - PEC ASSOCIATE GENERAL COUNSEL]&amp;[J412 - PEC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2 - PEC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3 - LABOR &amp; EMPLOYMENT-LEGAL]&amp;[J413 - LABOR &amp; EMPLOYMENT-LEGA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413 - LABOR &amp; EMPLOYMEN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4 - ENERGY SUPPLY-AUDIT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5 - SERVICE CO-AUDIT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6 - PROGRESS ENERGY FL-AUDIT]&amp;[J416 - PROGRESS ENERGY FL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6 - PROGRESS ENERGY FL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7 - SE COMML ASSOC GEN COUNSEL]&amp;[J417 - SE COMML ASSOC GEN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8 - NUCLEAR ASSOC GEN COUNSEL]&amp;[J418 - NUCLEAR ASSOC GEN COUNS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19 - ACCESS SERVICES/FFD KINGS MTN]&amp;[J419 - ACCESS SERVICES/FFD KINGS M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20 - NGG OUTAGE PERFORMANCE]&amp;[J420 - NGG OUTAGE PERFORMANCE]"/>
        <member name="[CB - Responsibility Center HIER].[Responsibility Center Level 05 Name - Description].&amp;[2018-01-01T00:00:00]&amp;[RESP_CENTER_ALLOC]&amp;[ALL_RESP_FROMS - All Responsibility Center From]&amp;[IN00 - RESP: Inactive OR Not_Used]&amp;[J421 - PWR GEN OPS ROBINSON (I)]&amp;[J421 - PWR GEN OPS ROBINSON (I)]&amp;[J421 - PWR GEN OPS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21 - PWR GEN OPS ROBINSON (I)]&amp;[J421 - PWR GEN OPS ROBINS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2 - SUTTON CC/CT]&amp;[J422 - SUTTON CC/CT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3 - MAINTENANCE SERVICES CAROLINA]&amp;[J423 - MAINTENANCE SERVICES CAROLINA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4 - FCT Team 8 - Lark]&amp;[J424 - FCT Team 8 - Lar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5 - EQUIPMENT REPAIR SERVICES]&amp;[J425 - EQUIPMENT REPAI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6 - MAINTENANCE SUPPORT]&amp;[J426 - MAINTEN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7 - ANALYTICAL LABORATORY (I)]&amp;[J427 - ANALYTICAL LABORATORY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28 - Envr Carolina Coal East FS-PEC]&amp;[J428 - Envr Carolina Coal Ea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9 - ENV SVCS AND STRATEGY (I)]&amp;[J429 - ENV SVCS AND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3 - BILL PRESENTATIONS&amp;BILLING OP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4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5 - CUST OPS PAYMENT-RALEIGH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J435 - CUST OPS PAYMENT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36 - SYSTEM OPS ENFINEERING-CAR]&amp;[J436 - SYSTEM OPS ENFINEERING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37 - SYSTEM OPS ENG-FLORIDA]&amp;[J437 - SYSTEM OPS ENG-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8 - FL LIGHTING-SALE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9 - FL LIGHTING-PROGRAM SUPPOR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440 - FLORIDA-LARGE ACCOUNT MGMT]&amp;[J440 - FLORIDA-LARGE ACCOUNT MGM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441 - CUST OPS PAYMENTS-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IN00 - RESP: Inactive OR Not_Used]&amp;[J442 - NGDR BUSINESS LIASON (I)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3 - OUTAGE &amp; PROJECT MANAGEMENT]&amp;[J443 - OUTAGE &amp; PROJE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4 - FOSSIL SERVICES &amp; TRAVEL CREW]&amp;[J444 - FOSSIL SERVICES &amp; TRAVEL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5 - BARTOW]&amp;[J445 - BARTO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6 - HINES TIGER BAY]&amp;[J446 -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7 - CRYSTAL RIVER-POWER GEN]&amp;[J447 - CRYSTAL RIVER-POWER GEN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49 - NC GOVERNMENT AFFAIRS]&amp;[J449 - NC GOVERNMEN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50 - ESC RESOURCE TEAM (I)]&amp;[J450 - ESC RESOURCE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1 - PV REPORTING &amp; RIS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2 - PV RCO CONTROLLER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3 - SP PROG VENTURES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3 - SP PROG VENTURES FINANCIA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5 - UTILITY FINANCIAL PLAN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5 - UTILITY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56 - UTIL PLNG &amp; STRATEGY (I)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7 - MAJOR PROJS-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8 - CAR DEPS GRID MGMT]&amp;[J458 - CAR DEPS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9 - CAR DEP DCC RALEIGH]&amp;[J459 - CAR DEP DCC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60 - ENTERPRISE FLEET OPERATION (I)]&amp;[J460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61 - FL-DD SCR S]&amp;[J461 - FL-DD SCR 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462 - INACTIVE (I)]&amp;[J462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63 - HNP ASSESSMENTS]&amp;[J463 - H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4 - PWR GEN OPS - ASHEVILLE]&amp;[J464 - PWR GEN OPS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5 - PUMP STORAGE/NANTAHALA]&amp;[J465 - PUMP STORAGE/NANTAHALA]"/>
        <member name="[CB - Responsibility Center HIER].[Responsibility Center Level 05 Name - Description].&amp;[2018-01-01T00:00:00]&amp;[RESP_CENTER_ALLOC]&amp;[ALL_RESP_FROMS - All Responsibility Center From]&amp;[IN00 - RESP: Inactive OR Not_Used]&amp;[J466 - CCCT RICHMOND (I)]&amp;[J466 - CCCT RICHMOND (I)]&amp;[J466 - CCCT RICHMO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66 - CCCT RICHMOND (I)]&amp;[J466 - CCCT RICHMOND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467 - EV-TM-MARKET ANALYSI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68 - Executive Compensation]&amp;[J468 - Executive Compens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9 - MAYO]&amp;[J469 - MAY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0 - ROXBORO]&amp;[J470 - ROXBOR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IN00 - RESP: Inactive OR Not_Used]&amp;[J471 - (PH) CAPE FEAR (I)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2 - HYDRO FLEET]&amp;[J472 - HYDRO FLE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IN00 - RESP: Inactive OR Not_Used]&amp;[J473 - NERC CIP Enterprise Progra (I)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J474 - GOSP Program-DEP]&amp;[J474 - GOSP Program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IN00 - RESP: Inactive OR Not_Used]&amp;[J479 - Control Systems-DEP (I)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0 - CEMS Programs (I)]&amp;[J480 - CEM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1 - CEMS Midwest (I)]&amp;[J481 - CEMS Midwe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2 - NERC Standard Compliance (I)]&amp;[J482 - NERC Standard Compli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3 - IT 6000 (I)]&amp;[J483 - IT 600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484 - NERC CIP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J485 - NERC Compliance Implementation]&amp;[J485 - NERC Compliance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6 - Non CIP (I)]&amp;[J486 - Non C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87 - Public Rec &amp; Safety]&amp;[J487 - Public Rec &amp; Safe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8 - Document Control (I)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9 - PGN MAIL DISTRIBUTION SRVS (I)]&amp;[J489 - PGN MAIL DISTRIBUTION SRV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9 - PGN MAIL DISTRIBUTION SRV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490 - Inactive]&amp;[J49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1 - HR Merger Consolid Projec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7 - PGN Tran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7 - PGN Transi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IN00 - RESP: Inactive OR Not_Used]&amp;[J499 - Tech Ind Stand &amp; Plan PEC (I)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00 - Compliance 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01 - CONTROLS &amp; REPORTING (PEC) (I)]&amp;[J501 - CONTROLS &amp; REPORTING (PEC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2 - FGD ROX MH OPS SUPT]&amp;[J502 - FGD ROX MH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3 - FGD ROX MH OPS TEAM 2 SUP]&amp;[J503 - FGD ROX MH OPS TEAM 2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4 - FGD ROX MH OPS TEAM 3 SUP]&amp;[J504 - FGD ROX MH OPS TEAM 3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5 - FGD ROX TECH MANAGER]&amp;[J505 - FGD ROX TECH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6 - FGD ROX ENGINEER SUPV]&amp;[J506 - FGD ROX ENGINEER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7 - FGD ASH TECHNICAL MANAGER]&amp;[J507 - FGD ASH TECHNICAL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8 - FGD MAYO TECHNICAL MANAGER]&amp;[J508 - FGD MAYO TECHNICAL MANAGER]"/>
        <member name="[CB - Responsibility Center HIER].[Responsibility Center Level 05 Name - Description].&amp;[2018-01-01T00:00:00]&amp;[RESP_CENTER_ALLOC]&amp;[ALL_RESP_FROMS - All Responsibility Center From]&amp;[IN00 - RESP: Inactive OR Not_Used]&amp;[J509 - GEOTECH NC (I)]&amp;[J509 - GEOTECH NC (I)]&amp;[J509 - GEOTECH 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09 - GEOTECH NC (I)]&amp;[J509 - GEOTECH NC (I)]"/>
        <member name="[CB - Responsibility Center HIER].[Responsibility Center Level 05 Name - Description].&amp;[2018-01-01T00:00:00]&amp;[RESP_CENTER_ALLOC]&amp;[ALL_RESP_FROMS - All Responsibility Center From]&amp;[IN00 - RESP: Inactive OR Not_Used]&amp;[J510 - GEOTECH FL (I)]&amp;[J510 - GEOTECH FL (I)]&amp;[J510 - GEOTECH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0 - GEOTECH FL (I)]&amp;[J510 - GEOTECH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1 - Regulatory Engineering-DEP]&amp;[J511 - Regulatory Engineering-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2 - INSURANCE &amp; REGULATORY FL (I)]&amp;[J512 - INSURANCE &amp; REGULATORY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3 - UF/SUWANNEE GENERATION]&amp;[J513 - UF/SUWANNEE 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4 - CRF TECH SYSTEMS]&amp;[J514 - CRF TECH SYSTEM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5 - HEC ENGINEERING]&amp;[J515 - HEC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IN00 - RESP: Inactive OR Not_Used]&amp;[J516 - CONTROL SYSTEMS FL (I)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7 - INSURANCE &amp; REGUL NC (I)]&amp;[J517 - INSURANCE &amp; REGUL N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19 - GOVER OS &amp; CONT IMPRO(I)]&amp;[J519 - GOVER OS &amp; CONT IMPRO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0 - NEW NUCLEAR EPC PROJECTS(I)]&amp;[J520 - NEW NUCLEAR EPC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1 - PROJECT CONTROlGOVERNANCE(I)]&amp;[J521 - PROJECT CONTROlGOVERNAN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2 - START UP &amp; COMMISSIONING]&amp;[J522 - START UP &amp; COMMISSIO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3 - GENCO-OP/INTERN PROGRAM SPC(I)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4 - DESIGN &amp; DRAFTING (I)]&amp;[J524 - DESIGN &amp; DRAFTING (I)]&amp;[J524 - DESIGN &amp; DRAF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4 - DESIGN &amp; DRAFTING (I)]&amp;[J524 - DESIGN &amp; DRAFT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5 - FUEL EFFICIENCY (I)]&amp;[J525 - FUEL EFFICIENCY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6 - ANALYTICAL ENGINEERING (I)]&amp;[J526 - ANALYTICAL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527 - NERC CIP ADMINISTRATION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28 - ANALYTICAL ENGINEERING FL (I)]&amp;[J528 - ANALYTICAL ENGINEERING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29 - HR Transmission (I)]&amp;[J529 - HR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0 - HR Nuc Gen (I)]&amp;[J530 - HR Nuc G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1 - Carolina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2 - Florida Forecas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4 - Credit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4 - Credit Risk Mgmt (I)]"/>
        <member name="[CB - Responsibility Center HIER].[Responsibility Center Level 05 Name - Description].&amp;[2018-01-01T00:00:00]&amp;[RESP_CENTER_ALLOC]&amp;[ALL_RESP_FROMS - All Responsibility Center From]&amp;[IN00 - RESP: Inactive OR Not_Used]&amp;[J535 - PMO &amp; Risk Mgmt - PGN (I)]&amp;[J535 - PMO &amp; Risk Mgmt - PGN (I)]&amp;[J535 - PMO &amp; Risk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5 - PMO &amp; Risk Mgmt - PGN (I)]&amp;[J535 - PMO &amp; Risk Mgmt - PGN (I)]"/>
        <member name="[CB - Responsibility Center HIER].[Responsibility Center Level 05 Name - Description].&amp;[2018-01-01T00:00:00]&amp;[RESP_CENTER_ALLOC]&amp;[ALL_RESP_FROMS - All Responsibility Center From]&amp;[IN00 - RESP: Inactive OR Not_Used]&amp;[J536 - Chng Mgmt &amp; BPM Gov - PGN (I)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7 - Project Controls PEC (I)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8 - Reporting PEC (I)]&amp;[J538 - Reporting PEC (I)]&amp;[J538 - Reporting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8 - Reporting PEC (I)]&amp;[J538 - Reporting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9 - Audit - Corporate]&amp;[J539 - Audit - Corporat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539 - Audit - 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0 - FERC Corp Compliance]&amp;[J540 - FERC Corp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1 - Reliability Compliance]&amp;[J541 - Reliability Compliance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2 - Talent Acquisition Program (I)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43 - RU Gas Ops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4 - C&amp;M Eastern Goldsboro NewBern]&amp;[J544 - C&amp;M Eastern Goldsboro New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5 - Workforce Plan &amp; Prof Dev PEC]&amp;[J545 - Workforce Plan &amp; Prof Dev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6 - Trans C&amp;M Eastern Relay Leland]&amp;[J546 - Trans C&amp;M Eastern Relay Lelan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47 - Meter Reading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8 - CAR DEP-Svc Opt Palm&amp;Mount]&amp;[J548 - CAR DEP-Svc Opt Palm&amp;Mou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9 - Permitting &amp; Outreach - DEP]&amp;[J549 - Permitting &amp; Outreach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0 - Trans &amp; Subs Perf DEP]&amp;[J550 - Trans &amp; Subs Per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1 - CAR DEP- WMS &amp; WMS East]&amp;[J551 - CAR DEP- WMS &amp; WMS E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2 - Planning &amp; Reg Support PEC (I)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3 - Planning &amp; Reg Support PEF (I)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4 - Support Services PEC (I)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5 - Resource Management PEC (I)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6 - Proj Office &amp; Op Integ PEC (I)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7 - Change Mgmt PEC (I)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8 - Bus Process Mgmt PEC (I)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9 - Project Execution OfficePEC(I)]&amp;[J559 - Project Execution OfficePEC(I)]&amp;[J559 - Project Execution Office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9 - Project Execution OfficePEC(I)]&amp;[J559 - Project Execution OfficePEC(I)]"/>
        <member name="[CB - Responsibility Center HIER].[Responsibility Center Level 05 Name - Description].&amp;[2018-01-01T00:00:00]&amp;[RESP_CENTER_ALLOC]&amp;[ALL_RESP_FROMS - All Responsibility Center From]&amp;[IN00 - RESP: Inactive OR Not_Used]&amp;[J560 - Proj Office &amp; Op Integ PEF (I)]&amp;[J560 - Proj Office &amp; Op Integ PEF (I)]&amp;[J560 - Proj Office &amp; Op Integ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0 - Proj Office &amp; Op Integ PEF (I)]&amp;[J560 - Proj Office &amp; Op Integ PEF (I)]"/>
        <member name="[CB - Responsibility Center HIER].[Responsibility Center Level 05 Name - Description].&amp;[2018-01-01T00:00:00]&amp;[RESP_CENTER_ALLOC]&amp;[ALL_RESP_FROMS - All Responsibility Center From]&amp;[IN00 - RESP: Inactive OR Not_Used]&amp;[J561 - Change Mgmt PEF (I)]&amp;[J561 - Change Mgmt PEF (I)]&amp;[J561 - Change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1 - Change Mgmt PEF (I)]&amp;[J561 - Change Mgmt PEF (I)]"/>
        <member name="[CB - Responsibility Center HIER].[Responsibility Center Level 05 Name - Description].&amp;[2018-01-01T00:00:00]&amp;[RESP_CENTER_ALLOC]&amp;[ALL_RESP_FROMS - All Responsibility Center From]&amp;[IN00 - RESP: Inactive OR Not_Used]&amp;[J562 - Support Services PEF (I)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3 - Proj Workforce Planning PEF(I)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4 - Resource Management PEF (I)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IN00 - RESP: Inactive OR Not_Used]&amp;[J565 - Project Execution OfficePEF(I)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66 - HR Nuc Projects BP (I)]&amp;[J566 - HR Nuc Projects B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7 - Trans C&amp;M Northern Relay]&amp;[J567 - Trans C&amp;M Northern Rel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8 - East Relay C&amp;M]&amp;[J568 - East Relay C&amp;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69 - RELAY ST PETE/TARPON SPGS]&amp;[J569 - RELAY ST PETE/TARPON SP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570 - Pricing &amp; Rate Ops - South (I)]&amp;[J570 - Pricing &amp; Rate Ops -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70 - Pricing &amp; Rate Ops - South (I)]&amp;[J570 - Pricing &amp; Rate Op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1 - Corporate Consolid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2 - Corporate Accoun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73 - C&amp;M IN North Staff PEC (I)]&amp;[J573 - C&amp;M IN North Staff PEC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4 - Relay Buena Vista/Lake Wales]&amp;[J574 - Relay Buena Vista/Lake Wa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5 - Relay Wildwood]&amp;[J575 - Relay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6 - Relay Apopka/Jamestown]&amp;[J576 - Relay Apopka/Jamestow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7 - PWR SYS OPS-TEAM 2]&amp;[J577 - PWR SYS OPS-TEAM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8 - Nuc Corp Fi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9 - Nuclear Flee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80 - Nuclear Accountin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81 - Coal]&amp;[J581 - Co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2 - Coal Origination]&amp;[J582 - Coal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3 - Carolina Transportation]&amp;[J583 - Carolina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4 - Southeast Power Trading]&amp;[J584 - Southeast Power Trading]"/>
        <member name="[CB - Responsibility Center HIER].[Responsibility Center Level 05 Name - Description].&amp;[2018-01-01T00:00:00]&amp;[RESP_CENTER_ALLOC]&amp;[ALL_RESP_FROMS - All Responsibility Center From]&amp;[IN00 - RESP: Inactive OR Not_Used]&amp;[J585 - Grid Automation PEC (I)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6 - DSDR Car (I)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7 - Grid Automation PEF (I)]&amp;[J587 - Grid Automation PEF (I)]&amp;[J587 - Grid Automation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7 - Grid Automation PEF (I)]&amp;[J587 - Grid Automation PEF (I)]"/>
        <member name="[CB - Responsibility Center HIER].[Responsibility Center Level 05 Name - Description].&amp;[2018-01-01T00:00:00]&amp;[RESP_CENTER_ALLOC]&amp;[ALL_RESP_FROMS - All Responsibility Center From]&amp;[IN00 - RESP: Inactive OR Not_Used]&amp;[J588 - DSDR FL (I)]&amp;[J588 - DSDR FL (I)]&amp;[J588 - DSDR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8 - DSDR FL (I)]&amp;[J588 - DSDR FL (I)]"/>
        <member name="[CB - Responsibility Center HIER].[Responsibility Center Level 05 Name - Description].&amp;[2018-01-01T00:00:00]&amp;[RESP_CENTER_ALLOC]&amp;[ALL_RESP_FROMS - All Responsibility Center From]&amp;[IN00 - RESP: Inactive OR Not_Used]&amp;[J589 - QA/QC &amp; Vendor Mgmt - PGN (I)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0 - Prgm Cntrls IPP Rptg PEC (I)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1 - Energywise Prog Office PEC (I)]&amp;[J591 - Energywise Prog Office PEC (I)]&amp;[J591 - Energywise Prog Office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1 - Energywise Prog Office PEC (I)]&amp;[J591 - Energywise Prog Office PEC (I)]"/>
        <member name="[CB - Responsibility Center HIER].[Responsibility Center Level 05 Name - Description].&amp;[2018-01-01T00:00:00]&amp;[RESP_CENTER_ALLOC]&amp;[ALL_RESP_FROMS - All Responsibility Center From]&amp;[IN00 - RESP: Inactive OR Not_Used]&amp;[J592 - Energywise Prog Office PEF (I)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3 - Program Cntrs IPP &amp; RptgPEF(I)]&amp;[J593 - Program Cntrs IPP &amp; RptgPEF(I)]"/>
        <member name="[CB - Responsibility Center HIER].[Responsibility Center Level 05 Name - Description].&amp;[2018-01-01T00:00:00]&amp;[RESP_CENTER_ALLOC]&amp;[ALL_RESP_FROMS - All Responsibility Center From]&amp;[IN00 - RESP: Inactive OR Not_Used]&amp;[J593 - Program Cntrs IPP &amp; RptgPEF(I)]&amp;[J593 - Program Cntrs IPP &amp; RptgPEF(I)]&amp;[J593 - Program Cntrs IPP &amp; Rptg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4 - Project Controls PEF (I)]&amp;[J594 - Project Controls PEF (I)]"/>
        <member name="[CB - Responsibility Center HIER].[Responsibility Center Level 05 Name - Description].&amp;[2018-01-01T00:00:00]&amp;[RESP_CENTER_ALLOC]&amp;[ALL_RESP_FROMS - All Responsibility Center From]&amp;[IN00 - RESP: Inactive OR Not_Used]&amp;[J594 - Project Controls PEF (I)]&amp;[J594 - Project Controls PEF (I)]&amp;[J594 - Project Control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5 - Reporting PEF (I)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6 - Metering Projects PEC (I)]&amp;[J596 - Metering Projects PEC (I)]&amp;[J596 - Metering Projects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6 - Metering Projects PEC (I)]&amp;[J596 - Metering Projects PEC (I)]"/>
        <member name="[CB - Responsibility Center HIER].[Responsibility Center Level 05 Name - Description].&amp;[2018-01-01T00:00:00]&amp;[RESP_CENTER_ALLOC]&amp;[ALL_RESP_FROMS - All Responsibility Center From]&amp;[IN00 - RESP: Inactive OR Not_Used]&amp;[J597 - AMI Car (I)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8 - AMI FL (I)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9 - Metering Projects PEF (I)]&amp;[J599 - Metering Projects PEF (I)]&amp;[J599 - Metering Project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9 - Metering Projects PEF (I)]&amp;[J599 - Metering Projects PEF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600 - Analysis and Reporting]&amp;[J600 - Analysis and Reporting]"/>
        <member name="[CB - Responsibility Center HIER].[Responsibility Center Level 05 Name - Description].&amp;[2018-01-01T00:00:00]&amp;[RESP_CENTER_ALLOC]&amp;[ALL_RESP_FROMS - All Responsibility Center From]&amp;[IN00 - RESP: Inactive OR Not_Used]&amp;[J601 - DEK MISC OTHER GAS (I)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2 - DE OHIO MISC OTHER GAS (I)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3 - DE OHIO MISC OTHER ELECTRIC(I)]&amp;[J603 - DE OHIO MISC OTHER ELECTRIC(I)]&amp;[J603 - DE OHIO MISC OTHER ELECTRI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3 - DE OHIO MISC OTHER ELECTRIC(I)]&amp;[J603 - DE OHIO MISC OTHER ELECTRI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11 - Site Licensing Support -PEF(I)]&amp;[J611 - Site Licensing Support -PEF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2 - NPDES Compliance - PEC (I)]&amp;[J612 - NPDES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3 - NPDES Compliance - PEF (I)]&amp;[J613 - NPDES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4 - Air Programs - PEC (I)]&amp;[J614 - Ai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5 - Air Programs - PEF (I)]&amp;[J615 - Ai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6 - Air Compliance - PEC (I)]&amp;[J616 - Air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7 - Air Compliance - PEF (I)]&amp;[J617 - Air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8 - Waste Compliance - PEC (I)]&amp;[J618 - Waste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9 - Waste Compliance - PEF (I)]&amp;[J619 - Waste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0 - Waste/CCR Programs - PEC (I)]&amp;[J620 - Waste/CC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1 - Waste/CCR Programs - PEF (I)]&amp;[J621 - Waste/CC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2 - CEMS Support - PEC (I)]&amp;[J622 - CEMS Support - PEC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23 - CEMS Support - PEF (I)]&amp;[J623 - CEMS Support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4 - Carolinas East Gen (I)]&amp;[J624 - Carolinas East Gen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25 - Env Fld Spt-Nuclear- PEC]&amp;[J625 - Env Fld Spt-Nuclear- PEC]"/>
        <member name="[CB - Responsibility Center HIER].[Responsibility Center Level 05 Name - Description].&amp;[2018-01-01T00:00:00]&amp;[RESP_CENTER_ALLOC]&amp;[ALL_RESP_FROMS - All Responsibility Center From]&amp;[802_DE_FLORIDA - Duke Energy Florida]&amp;[DEF_ENVIRONMENTAL - DEF Environmental]&amp;[J626 - Env Fld Spt-Nuclear- PEF]&amp;[J626 - Env Fld Spt-Nuclear- P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7 - Analytical Lab (I)]&amp;[J627 - Analytical Lab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8 - Env Systems &amp; Compliance - (I)]&amp;[J628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9 - Env Systems &amp; Compliance - (I)]&amp;[J629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0 - Environmental Monitoring - (I)]&amp;[J630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1 - Environmental Monitoring - (I)]&amp;[J631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32 - Envr Carolina Coal West FS-PEC]&amp;[J632 - Envr Carolina Coal We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3 - DEGS EHS Field Support (I)]&amp;[J633 - DEGS EHS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5 - BTM Cust Enab PEC (I)]&amp;[J635 - BTM Cust Enab PEC (I)]"/>
        <member name="[CB - Responsibility Center HIER].[Responsibility Center Level 05 Name - Description].&amp;[2018-01-01T00:00:00]&amp;[RESP_CENTER_ALLOC]&amp;[ALL_RESP_FROMS - All Responsibility Center From]&amp;[IN00 - RESP: Inactive OR Not_Used]&amp;[J635 - BTM Cust Enab PEC (I)]&amp;[J635 - BTM Cust Enab PEC (I)]&amp;[J635 - BTM Cust Enab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6 - DLC &amp; Comms Proj PEC (I)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7 - BTM Cust Enab PEF (I)]&amp;[J637 - BTM Cust Enab PEF (I)]&amp;[J637 - BTM Cust Enab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7 - BTM Cust Enab PEF (I)]&amp;[J637 - BTM Cust Enab PEF (I)]"/>
        <member name="[CB - Responsibility Center HIER].[Responsibility Center Level 05 Name - Description].&amp;[2018-01-01T00:00:00]&amp;[RESP_CENTER_ALLOC]&amp;[ALL_RESP_FROMS - All Responsibility Center From]&amp;[IN00 - RESP: Inactive OR Not_Used]&amp;[J638 - DLC &amp; Comms Proj PEF (I)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39 - Audit - Regulated Operations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0 - Audit - Corp Comm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1 - Audit - Reg Ops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1 - Audit - Reg Ops 1]&amp;[J641 - Audit - Reg Ops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42 - ELECTRICAL SME'S (I)]&amp;[J642 - ELECTRICAL SME'S (I)]"/>
        <member name="[CB - Responsibility Center HIER].[Responsibility Center Level 05 Name - Description].&amp;[2018-01-01T00:00:00]&amp;[RESP_CENTER_ALLOC]&amp;[ALL_RESP_FROMS - All Responsibility Center From]&amp;[IN00 - RESP: Inactive OR Not_Used]&amp;[J643 - Eng Std Prj Plan &amp;DesignPEF(I)]&amp;[J643 - Eng Std Prj Plan &amp;DesignPEF(I)]&amp;[J643 - Eng Std Prj Plan &amp;Design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3 - Eng Std Prj Plan &amp;DesignPEF(I)]&amp;[J643 - Eng Std Prj Plan &amp;DesignPEF(I)]"/>
        <member name="[CB - Responsibility Center HIER].[Responsibility Center Level 05 Name - Description].&amp;[2018-01-01T00:00:00]&amp;[RESP_CENTER_ALLOC]&amp;[ALL_RESP_FROMS - All Responsibility Center From]&amp;[IN00 - RESP: Inactive OR Not_Used]&amp;[J644 - Eng Std,PRJ Plan&amp;Design PEC(I)]&amp;[J644 - Eng Std,PRJ Plan&amp;Design PEC(I)]&amp;[J644 - Eng Std,PRJ Plan&amp;Design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4 - Eng Std,PRJ Plan&amp;Design PEC(I)]&amp;[J644 - Eng Std,PRJ Plan&amp;Design PEC(I)]"/>
        <member name="[CB - Responsibility Center HIER].[Responsibility Center Level 05 Name - Description].&amp;[2018-01-01T00:00:00]&amp;[RESP_CENTER_ALLOC]&amp;[ALL_RESP_FROMS - All Responsibility Center From]&amp;[IN00 - RESP: Inactive OR Not_Used]&amp;[J645 - MDM,Headend,LMS&amp;Ingt SvcPEF(I)]&amp;[J645 - MDM,Headend,LMS&amp;Ingt SvcPEF(I)]&amp;[J645 - MDM,Headend,LMS&amp;Ingt Svc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5 - MDM,Headend,LMS&amp;Ingt SvcPEF(I)]&amp;[J645 - MDM,Headend,LMS&amp;Ingt SvcPEF(I)]"/>
        <member name="[CB - Responsibility Center HIER].[Responsibility Center Level 05 Name - Description].&amp;[2018-01-01T00:00:00]&amp;[RESP_CENTER_ALLOC]&amp;[ALL_RESP_FROMS - All Responsibility Center From]&amp;[IN00 - RESP: Inactive OR Not_Used]&amp;[J646 - MDM,Headend,LMS&amp;IntegSvrPEC(I)]&amp;[J646 - MDM,Headend,LMS&amp;IntegSvrPEC(I)]&amp;[J646 - MDM,Headend,LMS&amp;IntegSvr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6 - MDM,Headend,LMS&amp;IntegSvrPEC(I)]&amp;[J646 - MDM,Headend,LMS&amp;IntegSvrPEC(I)]"/>
        <member name="[CB - Responsibility Center HIER].[Responsibility Center Level 05 Name - Description].&amp;[2018-01-01T00:00:00]&amp;[RESP_CENTER_ALLOC]&amp;[ALL_RESP_FROMS - All Responsibility Center From]&amp;[IN00 - RESP: Inactive OR Not_Used]&amp;[J647 - Technology Support Svcs PEC(I)]&amp;[J647 - Technology Support Svcs PEC(I)]&amp;[J647 - Technology Support Svcs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7 - Technology Support Svcs PEC(I)]&amp;[J647 - Technology Support Svcs PEC(I)]"/>
        <member name="[CB - Responsibility Center HIER].[Responsibility Center Level 05 Name - Description].&amp;[2018-01-01T00:00:00]&amp;[RESP_CENTER_ALLOC]&amp;[ALL_RESP_FROMS - All Responsibility Center From]&amp;[IN00 - RESP: Inactive OR Not_Used]&amp;[J648 - Technology Support Svcs PEF(I)]&amp;[J648 - Technology Support Svcs PEF(I)]&amp;[J648 - Technology Support Svcs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8 - Technology Support Svcs PEF(I)]&amp;[J648 - Technology Support Svcs PEF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49 - NC LAM Staff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50 - Outdoor Lighting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1 - HR Nuc Eng/Supp BP (I)]&amp;[J651 - HR Nuc Eng/Supp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2 - HR CR/Rob/Brn BP (I)]&amp;[J652 - HR CR/Rob/Brn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3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654 - State &amp; Federal Reg Legal Sp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4 - State &amp; Federal Reg Legal Sppt]&amp;[J654 - State &amp; Federal Reg Legal Sp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655 - ACCESS CONTROL - ROBINSON]&amp;[J655 - ACCESS CONTROL -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6 - Talent Acq - N&amp;C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7 - Talent Acq - ES &amp; Customer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58 - Relay-Piedmont Triad]&amp;[J658 - Relay-Piedmont Tria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59 - FL Service Tbl Ops Zone Level]&amp;[J659 - FL Service Tbl Ops Zone Leve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0 - CAR MjrProjects Blue Ridge DEP]&amp;[J660 - CAR MjrProjects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1 - Dist MW Proj Mgmt - PEC]&amp;[J661 - Dist MW Proj Mgmt - 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3 - ROBINSON DEMOLITION TEAM ( (I)]&amp;[J663 - ROBINSON DEMOLITION TEAM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3 - ROBINSON DEMOLITION TEAM ( (I)]&amp;[J663 - ROBINSON DEMOLITION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5 - LEE DEMOLITION TEAM (i) (I)]&amp;[J665 - LEE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5 - LEE DEMOLITION TEAM (i) (I)]&amp;[J665 - LEE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6 - SUTTON DEMOLITION TEAM (i) (I)]&amp;[J666 - SUTTON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6 - SUTTON DEMOLITION TEAM (i) (I)]&amp;[J666 - SUTTON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7 - CF/LEE ASH POND CLOSE TEAM (I)]&amp;[J667 - CF/LEE ASH POND CLOSE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7 - CF/LEE ASH POND CLOSE TEAM (I)]&amp;[J667 - CF/LEE ASH POND CLOS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8 - DAN RIVER DEMO TEAM (i) (I)]&amp;[J668 - DAN RIVER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8 - DAN RIVER DEMO TEAM (i) (I)]&amp;[J668 - DAN RIVER DEMO TEAM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69 - HR Finance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0 - HR Midwest Delivery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J671 - 1DF Exec Staff - DEBS]&amp;[J671 - 1DF Exec Staff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3 - LEE/SUTTON DEMO LEAD (i) (I)]&amp;[J673 - LEE/SUTTON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3 - LEE/SUTTON DEMO LEAD (i) (I)]&amp;[J673 - LEE/SUTTON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5 - MAINT &amp; DIAGNOSTICS NC (I)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6 - MAINT &amp; DIAGNOSTICS FL (I)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78 - Tax - PP&amp;E (I)]&amp;[J678 - Tax - PP&amp;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8 - Tax - PP&amp;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9 - Tax - Reg DEC, PEV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9 - Tax - Reg DEC, P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0 - Finance Tax (I)]&amp;[J680 - Financ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80 - Financ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1 - Corporate Forecasting (I)]&amp;[J681 - Corporate Forecas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2 - TRANSACTION COSTING]&amp;[J682 - TRANSACTION COST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3 - MIDWEST/FL TRANSPORTATION]&amp;[J683 - MIDWEST/F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84 - COAL REAGENTS &amp; BY PRODUCTS]&amp;[J684 - COAL REAGENTS &amp; BY PRODUCTS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85 - CEMS-Programs-DEP]&amp;[J685 - CEMS-Programs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86 - FL FSR DO NOT USE 1]&amp;[J686 - FL FSR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87 - Contact Center Tech]&amp;[J687 - Contact Center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88 - Customer Campaig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52 - Land Strategy &amp; Asset Optimiz]&amp;[J6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8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690 - Infrastruc Protection Svcs(I)]&amp;[J690 - Infrastruc Protection Svc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0 - Infrastruc Protection Svc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1 - Car East Regional Fac Asst St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93 - Trans DEP Tech Support]&amp;[J693 - Trans DEP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4 - Analysis&amp;Wholesale/Renew (I)]&amp;[J694 - Analysis&amp;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96 - Florida Regional Fac Asset Stf]&amp;[J696 - Florida Regional Fac Asset St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97 - PEC Bus Continuit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8 - CUSTOMER PLNG REG STRATEGY(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9 - MARKET RESEARCH &amp; ANALYSIS]"/>
        <member name="[CB - Responsibility Center HIER].[Responsibility Center Level 05 Name - Description].&amp;[2018-01-01T00:00:00]&amp;[RESP_CENTER_ALLOC]&amp;[ALL_RESP_FROMS - All Responsibility Center From]&amp;[IN00 - RESP: Inactive OR Not_Used]&amp;[J700 - ARCH/DATA/RELATIONSHIP MGM (I)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IN00 - RESP: Inactive OR Not_Used]&amp;[J701 - FOSSIL/HYDRO/EH&amp;S SOLUTION (I)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2 - FOSSIL/HYDRO SOL SUPPORT(I)]"/>
        <member name="[CB - Responsibility Center HIER].[Responsibility Center Level 05 Name - Description].&amp;[2018-01-01T00:00:00]&amp;[RESP_CENTER_ALLOC]&amp;[ALL_RESP_FROMS - All Responsibility Center From]&amp;[IN00 - RESP: Inactive OR Not_Used]&amp;[J703 - EH&amp;S SOLUTION SUPPORT (I)]&amp;[J703 - EH&amp;S SOLUTION SUPPORT (I)]&amp;[J703 - EH&amp;S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3 - EH&amp;S SOLUTION SUPPORT (I)]&amp;[J703 - EH&amp;S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4 - F/S &amp; EH&amp;S SOLUTION DEL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5 - DUKE ENERGY INT'L SOLUTION (I)]&amp;[J705 - DUKE ENERGY INT'L SOLUTION (I)]"/>
        <member name="[CB - Responsibility Center HIER].[Responsibility Center Level 05 Name - Description].&amp;[2018-01-01T00:00:00]&amp;[RESP_CENTER_ALLOC]&amp;[ALL_RESP_FROMS - All Responsibility Center From]&amp;[IN00 - RESP: Inactive OR Not_Used]&amp;[J705 - DUKE ENERGY INT'L SOLUTION (I)]&amp;[J705 - DUKE ENERGY INT'L SOLUTION (I)]&amp;[J705 - DUKE ENERGY INT'L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6 - PERU &amp; ECUADOR IT (I)]&amp;[J706 - PERU &amp; ECUADOR IT (I)]"/>
        <member name="[CB - Responsibility Center HIER].[Responsibility Center Level 05 Name - Description].&amp;[2018-01-01T00:00:00]&amp;[RESP_CENTER_ALLOC]&amp;[ALL_RESP_FROMS - All Responsibility Center From]&amp;[IN00 - RESP: Inactive OR Not_Used]&amp;[J706 - PERU &amp; ECUADOR IT (I)]&amp;[J706 - PERU &amp; ECUADOR IT (I)]&amp;[J706 - PERU &amp; ECUADOR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7 - CENTRAL AMERICA IT (I)]&amp;[J707 - CENTRAL AMERICA IT (I)]"/>
        <member name="[CB - Responsibility Center HIER].[Responsibility Center Level 05 Name - Description].&amp;[2018-01-01T00:00:00]&amp;[RESP_CENTER_ALLOC]&amp;[ALL_RESP_FROMS - All Responsibility Center From]&amp;[IN00 - RESP: Inactive OR Not_Used]&amp;[J707 - CENTRAL AMERICA IT (I)]&amp;[J707 - CENTRAL AMERICA IT (I)]&amp;[J707 - CENTRAL AMERICA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8 - BRAZIL IT (I)]&amp;[J708 - BRAZIL IT (I)]"/>
        <member name="[CB - Responsibility Center HIER].[Responsibility Center Level 05 Name - Description].&amp;[2018-01-01T00:00:00]&amp;[RESP_CENTER_ALLOC]&amp;[ALL_RESP_FROMS - All Responsibility Center From]&amp;[IN00 - RESP: Inactive OR Not_Used]&amp;[J708 - BRAZIL IT (I)]&amp;[J708 - BRAZIL IT (I)]&amp;[J708 - BRAZIL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09 - ARGENTINA IT (I)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10 - DEI IT PROJECTS (I)]&amp;[J710 - DEI IT PROJECTS (I)]&amp;[J710 - DEI 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0 - DEI IT PROJECTS (I)]&amp;[J710 - DEI IT PROJECTS (I)]"/>
        <member name="[CB - Responsibility Center HIER].[Responsibility Center Level 05 Name - Description].&amp;[2018-01-01T00:00:00]&amp;[RESP_CENTER_ALLOC]&amp;[ALL_RESP_FROMS - All Responsibility Center From]&amp;[IN00 - RESP: Inactive OR Not_Used]&amp;[J711 - COMMERCIAL/FUELS &amp; TRADING (I)]&amp;[J711 - COMMERCIAL/FUELS &amp; TRADING (I)]&amp;[J711 - COMMERCIAL/FUELS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1 - COMMERCIAL/FUELS &amp; TRADING (I)]&amp;[J711 - COMMERCIAL/FUELS &amp; TRADING (I)]"/>
        <member name="[CB - Responsibility Center HIER].[Responsibility Center Level 05 Name - Description].&amp;[2018-01-01T00:00:00]&amp;[RESP_CENTER_ALLOC]&amp;[ALL_RESP_FROMS - All Responsibility Center From]&amp;[IN00 - RESP: Inactive OR Not_Used]&amp;[J712 - TRADING &amp; MARKETING (I)]&amp;[J712 - TRADING &amp; MARKETING (I)]&amp;[J712 - TRADING &amp;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2 - TRADING &amp; MARKETING (I)]&amp;[J712 - TRADING &amp;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13 - FUELS/ANALYTICS &amp; SYS OPT (I)]"/>
        <member name="[CB - Responsibility Center HIER].[Responsibility Center Level 05 Name - Description].&amp;[2018-01-01T00:00:00]&amp;[RESP_CENTER_ALLOC]&amp;[ALL_RESP_FROMS - All Responsibility Center From]&amp;[IN00 - RESP: Inactive OR Not_Used]&amp;[J714 - RENEWABLES PROJECTS &amp; SUPP (I)]&amp;[J714 - RENEWABLES PROJECTS &amp; SUPP (I)]&amp;[J714 - RENEWABLES PROJECT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4 - RENEWABLES PROJECTS &amp; SUPP (I)]&amp;[J714 - RENEWABLES PROJECTS &amp; SUPP (I)]"/>
        <member name="[CB - Responsibility Center HIER].[Responsibility Center Level 05 Name - Description].&amp;[2018-01-01T00:00:00]&amp;[RESP_CENTER_ALLOC]&amp;[ALL_RESP_FROMS - All Responsibility Center From]&amp;[IN00 - RESP: Inactive OR Not_Used]&amp;[J715 - IT PERFORMANCE MGMT (I)]&amp;[J715 - IT PERFORMANCE MGMT (I)]&amp;[J715 - IT PERFORMAN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5 - IT PERFORMANCE MGMT (I)]&amp;[J715 - IT PERFORMANCE MGMT (I)]"/>
        <member name="[CB - Responsibility Center HIER].[Responsibility Center Level 05 Name - Description].&amp;[2018-01-01T00:00:00]&amp;[RESP_CENTER_ALLOC]&amp;[ALL_RESP_FROMS - All Responsibility Center From]&amp;[IN00 - RESP: Inactive OR Not_Used]&amp;[J716 - IT SUPPLIER &amp; WKFORCE MGMT (I)]&amp;[J716 - IT SUPPLIER &amp; WKFORCE MGMT (I)]&amp;[J716 - IT SUPPLIER &amp; WKFO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6 - IT SUPPLIER &amp; WKFORCE MGMT (I)]&amp;[J716 - IT SUPPLIER &amp; WKFORCE MGMT (I)]"/>
        <member name="[CB - Responsibility Center HIER].[Responsibility Center Level 05 Name - Description].&amp;[2018-01-01T00:00:00]&amp;[RESP_CENTER_ALLOC]&amp;[ALL_RESP_FROMS - All Responsibility Center From]&amp;[IN00 - RESP: Inactive OR Not_Used]&amp;[J717 - TechnologyServicesStaffPGN(I)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8 - Data Ctr Facilities&amp;ArchPGN(I)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9 - Windows Services PGN (I)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0 - Windows Svcs PLMProjSuppPGN(I)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1 - Windows Operations PGN (I)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2 - Unix/Linux Services PGN (I)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3 - Unix/Linux Ops PGN (I)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4 - Mainframe Services PGN (I)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5 - Mainframe Operations PGN (I)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6 - Storage &amp; Backup Svcs PGN (I)]&amp;[J726 - Storage &amp; Backup Svcs PGN (I)]"/>
        <member name="[CB - Responsibility Center HIER].[Responsibility Center Level 05 Name - Description].&amp;[2018-01-01T00:00:00]&amp;[RESP_CENTER_ALLOC]&amp;[ALL_RESP_FROMS - All Responsibility Center From]&amp;[IN00 - RESP: Inactive OR Not_Used]&amp;[J726 - Storage &amp; Backup Svcs PGN (I)]&amp;[J726 - Storage &amp; Backup Svcs PGN (I)]&amp;[J726 - Storage &amp; Backup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7 - Storage &amp; Backup EBR OpsPGN(I)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8 - Messaging Services PGN (I)]&amp;[J728 - Messaging Services PGN (I)]&amp;[J728 - Messaging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8 - Messaging Services PGN (I)]&amp;[J728 - Messaging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9 - Messaging Operations PGN (I)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0 - System Mgmt Services PGN (I)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1 - System Mgmt Operations PGN (I)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2 - Tech Process &amp; SuppStaffPGN(I)]&amp;[J732 - Tech Process &amp; SuppStaffPGN(I)]"/>
        <member name="[CB - Responsibility Center HIER].[Responsibility Center Level 05 Name - Description].&amp;[2018-01-01T00:00:00]&amp;[RESP_CENTER_ALLOC]&amp;[ALL_RESP_FROMS - All Responsibility Center From]&amp;[IN00 - RESP: Inactive OR Not_Used]&amp;[J732 - Tech Process &amp; SuppStaffPGN(I)]&amp;[J732 - Tech Process &amp; SuppStaffPGN(I)]&amp;[J732 - Tech Process &amp; Supp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3 - IT Service Mgmt PGN (I)]&amp;[J733 - IT Service Mgmt PGN (I)]"/>
        <member name="[CB - Responsibility Center HIER].[Responsibility Center Level 05 Name - Description].&amp;[2018-01-01T00:00:00]&amp;[RESP_CENTER_ALLOC]&amp;[ALL_RESP_FROMS - All Responsibility Center From]&amp;[IN00 - RESP: Inactive OR Not_Used]&amp;[J733 - IT Service Mgmt PGN (I)]&amp;[J733 - IT Service Mgmt PGN (I)]&amp;[J733 - IT Service Mgmt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4 - Process Exec&amp;ImprovementPGN(I)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5 - Monitoring &amp;PerfSupportPGN(I)]&amp;[J735 - Monitoring &amp;PerfSupportPGN(I)]&amp;[J735 - Monitoring &amp;Perf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5 - Monitoring &amp;PerfSupportPGN(I)]&amp;[J735 - Monitoring &amp;PerfSupportPGN(I)]"/>
        <member name="[CB - Responsibility Center HIER].[Responsibility Center Level 05 Name - Description].&amp;[2018-01-01T00:00:00]&amp;[RESP_CENTER_ALLOC]&amp;[ALL_RESP_FROMS - All Responsibility Center From]&amp;[IN00 - RESP: Inactive OR Not_Used]&amp;[J736 - Enterprise Ops &amp; SupportPGN(I)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7 - Data Center Ops Support PGN(I)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8 - Middleware/Web Svcs PGN (I)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9 - Middleware/Web Ops PGN (I)]&amp;[J739 - Middleware/Web Ops PGN (I)]"/>
        <member name="[CB - Responsibility Center HIER].[Responsibility Center Level 05 Name - Description].&amp;[2018-01-01T00:00:00]&amp;[RESP_CENTER_ALLOC]&amp;[ALL_RESP_FROMS - All Responsibility Center From]&amp;[IN00 - RESP: Inactive OR Not_Used]&amp;[J739 - Middleware/Web Ops PGN (I)]&amp;[J739 - Middleware/Web Ops PGN (I)]&amp;[J739 - Middleware/Web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IN00 - RESP: Inactive OR Not_Used]&amp;[J740 - Database &amp; Int Svc StaffPGN(I)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1 - Critical Infr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2 - Database Projects PGN (I)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3 - Database Production SvcsPGN(I)]&amp;[J743 - Database Production SvcsPGN(I)]&amp;[J743 - Database Production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3 - Database Production SvcsPGN(I)]&amp;[J743 - Database Production SvcsPGN(I)]"/>
        <member name="[CB - Responsibility Center HIER].[Responsibility Center Level 05 Name - Description].&amp;[2018-01-01T00:00:00]&amp;[RESP_CENTER_ALLOC]&amp;[ALL_RESP_FROMS - All Responsibility Center From]&amp;[IN00 - RESP: Inactive OR Not_Used]&amp;[J744 - Database Mainframe Supp PGN(I)]&amp;[J744 - Database Mainframe Supp PGN(I)]&amp;[J744 - Database Mainframe Supp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4 - Database Mainframe Supp PGN(I)]&amp;[J744 - Database Mainframe Supp PGN(I)]"/>
        <member name="[CB - Responsibility Center HIER].[Responsibility Center Level 05 Name - Description].&amp;[2018-01-01T00:00:00]&amp;[RESP_CENTER_ALLOC]&amp;[ALL_RESP_FROMS - All Responsibility Center From]&amp;[IN00 - RESP: Inactive OR Not_Used]&amp;[J745 - InfrastructureIntegrationP (I)]&amp;[J745 - InfrastructureIntegrationP (I)]&amp;[J745 - InfrastructureIntegratio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5 - InfrastructureIntegrationP (I)]&amp;[J745 - InfrastructureIntegrationP (I)]"/>
        <member name="[CB - Responsibility Center HIER].[Responsibility Center Level 05 Name - Description].&amp;[2018-01-01T00:00:00]&amp;[RESP_CENTER_ALLOC]&amp;[ALL_RESP_FROMS - All Responsibility Center From]&amp;[IN00 - RESP: Inactive OR Not_Used]&amp;[J746 - Customer Services Staff PGN(I)]&amp;[J746 - Customer Services Staff PGN(I)]&amp;[J746 - Customer Services Staff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6 - Customer Services Staff PGN(I)]&amp;[J746 - Customer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7 - Enterprise Helpdesk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IN00 - RESP: Inactive OR Not_Used]&amp;[J748 - Enterprise HelpdeskCltOpsPG(I)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9 - St. Pettersburg EHD Operations]"/>
        <member name="[CB - Responsibility Center HIER].[Responsibility Center Level 05 Name - Description].&amp;[2018-01-01T00:00:00]&amp;[RESP_CENTER_ALLOC]&amp;[ALL_RESP_FROMS - All Responsibility Center From]&amp;[IN00 - RESP: Inactive OR Not_Used]&amp;[J750 - End User Technology SvcsPGN(I)]&amp;[J750 - End User Technology SvcsPGN(I)]&amp;[J750 - End User Technology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0 - End User Technology SvcsPGN(I)]&amp;[J750 - End User Technology SvcsPGN(I)]"/>
        <member name="[CB - Responsibility Center HIER].[Responsibility Center Level 05 Name - Description].&amp;[2018-01-01T00:00:00]&amp;[RESP_CENTER_ALLOC]&amp;[ALL_RESP_FROMS - All Responsibility Center From]&amp;[IN00 - RESP: Inactive OR Not_Used]&amp;[J751 - End User TechProjectSuppPGN(I)]&amp;[J751 - End User TechProjectSuppPGN(I)]&amp;[J751 - End User TechProjectSupp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1 - End User TechProjectSuppPGN(I)]&amp;[J751 - End User TechProjectSupp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52 - Technology Asset Mgm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3 - Tech Asset Proj Support PGN(I)]&amp;[J753 - Tech Asset Proj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53 - Tech Asset Proj Support PGN(I)]&amp;[J753 - Tech Asset Proj Support PGN(I)]&amp;[J753 - Tech Asset Proj Suppor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4 - Virtualization Services PGN(I)]&amp;[J754 - Virtualization Services PGN(I)]"/>
        <member name="[CB - Responsibility Center HIER].[Responsibility Center Level 05 Name - Description].&amp;[2018-01-01T00:00:00]&amp;[RESP_CENTER_ALLOC]&amp;[ALL_RESP_FROMS - All Responsibility Center From]&amp;[IN00 - RESP: Inactive OR Not_Used]&amp;[J754 - Virtualization Services PGN(I)]&amp;[J754 - Virtualization Services PGN(I)]&amp;[J754 - Virtualization Service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IN00 - RESP: Inactive OR Not_Used]&amp;[J755 - Local IT Services Staff PGN(I)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6 - Local IT CarolinasWest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7 - Local IT Carolinas East]"/>
        <member name="[CB - Responsibility Center HIER].[Responsibility Center Level 05 Name - Description].&amp;[2018-01-01T00:00:00]&amp;[RESP_CENTER_ALLOC]&amp;[ALL_RESP_FROMS - All Responsibility Center From]&amp;[IN00 - RESP: Inactive OR Not_Used]&amp;[J758 - Local IT Carolinas Clt PGN(I)]&amp;[J758 - Local IT Carolinas Clt PGN(I)]&amp;[J758 - Local IT Carolinas Cl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8 - Local IT Carolinas Clt PGN(I)]&amp;[J758 - Local IT Carolinas Clt PGN(I)]"/>
        <member name="[CB - Responsibility Center HIER].[Responsibility Center Level 05 Name - Description].&amp;[2018-01-01T00:00:00]&amp;[RESP_CENTER_ALLOC]&amp;[ALL_RESP_FROMS - All Responsibility Center From]&amp;[IN00 - RESP: Inactive OR Not_Used]&amp;[J759 - Local IT Carolinas NorthPGN(I)]&amp;[J759 - Local IT Carolinas NorthPGN(I)]&amp;[J759 - Local IT Carolinas North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9 - Local IT Carolinas NorthPGN(I)]&amp;[J759 - Local IT Carolinas North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0 - Local IT 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IN00 - RESP: Inactive OR Not_Used]&amp;[J761 - Local IT Carolinas MW PGN(I)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62 - TELECOM ARCHITECTS &amp; CRM (I)]"/>
        <member name="[CB - Responsibility Center HIER].[Responsibility Center Level 05 Name - Description].&amp;[2018-01-01T00:00:00]&amp;[RESP_CENTER_ALLOC]&amp;[ALL_RESP_FROMS - All Responsibility Center From]&amp;[IN00 - RESP: Inactive OR Not_Used]&amp;[J763 - TELECOM ENGINEERING SVCS (I)]&amp;[J763 - TELECOM ENGINEERING SVCS (I)]&amp;[J763 - TELECOM ENGINEERING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3 - TELECOM ENGINEERING SVCS (I)]&amp;[J763 - TELECOM ENGINEERING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4 - VOICE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5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6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7 - RADIO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8 - DATA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9 - SG-NORTH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0 - SG-SOUTH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1 - TELECOM OPS &amp; SUPP SVCS (I)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2 - NETWORK OPER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3 - Network Operations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4 - TELECOM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5 - TELECOM NERC COMPL (I)]&amp;[J775 - TELECOM NERC COMPL (I)]&amp;[J775 - TELECOM NERC COM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5 - TELECOM NERC COMPL (I)]&amp;[J775 - TELECOM NERC COMPL (I)]"/>
        <member name="[CB - Responsibility Center HIER].[Responsibility Center Level 05 Name - Description].&amp;[2018-01-01T00:00:00]&amp;[RESP_CENTER_ALLOC]&amp;[ALL_RESP_FROMS - All Responsibility Center From]&amp;[IN00 - RESP: Inactive OR Not_Used]&amp;[J776 - PGN CAR MAINT SUPP (I)]&amp;[J776 - PGN CAR MAINT SUPP (I)]&amp;[J776 - PGN CAR MAINT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6 - PGN CAR MAINT SUPP (I)]&amp;[J776 - PGN CAR MAINT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7 - TELECOM OPERATIONAL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8 - DATA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9 - VOICE SUPPORT (I)]&amp;[J779 - VOI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9 - VOICE SUPPORT (I)]"/>
        <member name="[CB - Responsibility Center HIER].[Responsibility Center Level 05 Name - Description].&amp;[2018-01-01T00:00:00]&amp;[RESP_CENTER_ALLOC]&amp;[ALL_RESP_FROMS - All Responsibility Center From]&amp;[IN00 - RESP: Inactive OR Not_Used]&amp;[J780 - RADIO, TRANSP &amp; MW SUPP (I)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1 - FIELD SVCS - NORTH (I)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2 - FS-CHARLOTTE (I)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3 - FS-GREENSBORO (I)]&amp;[J783 - FS-GREENSBORO (I)]"/>
        <member name="[CB - Responsibility Center HIER].[Responsibility Center Level 05 Name - Description].&amp;[2018-01-01T00:00:00]&amp;[RESP_CENTER_ALLOC]&amp;[ALL_RESP_FROMS - All Responsibility Center From]&amp;[IN00 - RESP: Inactive OR Not_Used]&amp;[J783 - FS-GREENSBORO (I)]&amp;[J783 - FS-GREENSBORO (I)]&amp;[J783 - FS-GREENSBO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4 - FS-PLAINFIELD (I)]&amp;[J784 - FS-PLAINFIELD (I)]"/>
        <member name="[CB - Responsibility Center HIER].[Responsibility Center Level 05 Name - Description].&amp;[2018-01-01T00:00:00]&amp;[RESP_CENTER_ALLOC]&amp;[ALL_RESP_FROMS - All Responsibility Center From]&amp;[IN00 - RESP: Inactive OR Not_Used]&amp;[J784 - FS-PLAINFIELD (I)]&amp;[J784 - FS-PLAINFIELD (I)]&amp;[J784 - FS-PLAINFIEL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5 - FS-GREENVILLE (I)]&amp;[J785 - FS-GREENVILLE (I)]"/>
        <member name="[CB - Responsibility Center HIER].[Responsibility Center Level 05 Name - Description].&amp;[2018-01-01T00:00:00]&amp;[RESP_CENTER_ALLOC]&amp;[ALL_RESP_FROMS - All Responsibility Center From]&amp;[IN00 - RESP: Inactive OR Not_Used]&amp;[J785 - FS-GREENVILLE (I)]&amp;[J785 - FS-GREENVILLE (I)]&amp;[J785 - FS-GREEN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6 - FS-CINCINNATI (I)]&amp;[J786 - FS-CINCINNATI (I)]"/>
        <member name="[CB - Responsibility Center HIER].[Responsibility Center Level 05 Name - Description].&amp;[2018-01-01T00:00:00]&amp;[RESP_CENTER_ALLOC]&amp;[ALL_RESP_FROMS - All Responsibility Center From]&amp;[IN00 - RESP: Inactive OR Not_Used]&amp;[J786 - FS-CINCINNATI (I)]&amp;[J786 - FS-CINCINNATI (I)]&amp;[J786 - FS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IN00 - RESP: Inactive OR Not_Used]&amp;[J787 - FS-N CONSTR CAR (I)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88 - FIELD SVC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89 - FS-RALE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0 - FS-WILMING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1 - FS-ST PE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2 - FS-OC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3 - FS-S CONS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4 - FS CONSTRUCTION FLORIDA (I)]"/>
        <member name="[CB - Responsibility Center HIER].[Responsibility Center Level 05 Name - Description].&amp;[2018-01-01T00:00:00]&amp;[RESP_CENTER_ALLOC]&amp;[ALL_RESP_FROMS - All Responsibility Center From]&amp;[IN00 - RESP: Inactive OR Not_Used]&amp;[J795 - CYBER SECURITY OPERATIONS (I)]&amp;[J795 - CYBER SECURITY OPERATIONS (I)]&amp;[J795 - CYBER SECURITY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5 - CYBER SECURITY OPERATIONS (I)]&amp;[J795 - CYBER SECURITY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6 - Cyber Threat Monito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IN00 - RESP: Inactive OR Not_Used]&amp;[J797 - DIRECTORY &amp; ACCESS SVCS (I)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98 - Security &amp; Compliance Forec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9 - IT COMPL &amp; CONTR MGMT (I)]&amp;[J799 - IT COMPL &amp; CONTR MGMT (I)]"/>
        <member name="[CB - Responsibility Center HIER].[Responsibility Center Level 05 Name - Description].&amp;[2018-01-01T00:00:00]&amp;[RESP_CENTER_ALLOC]&amp;[ALL_RESP_FROMS - All Responsibility Center From]&amp;[IN00 - RESP: Inactive OR Not_Used]&amp;[J799 - IT COMPL &amp; CONTR MGMT (I)]&amp;[J799 - IT COMPL &amp; CONTR MGMT (I)]&amp;[J799 - IT COMPL &amp; CONT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0 - COMPLIANCE (I)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1 - IT CONTRACT MGMT (I)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IN00 - RESP: Inactive OR Not_Used]&amp;[J802 - STRATEGY &amp; ARCH (I)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3 - ARCH PROCESS &amp; SECURITY (I)]"/>
        <member name="[CB - Responsibility Center HIER].[Responsibility Center Level 05 Name - Description].&amp;[2018-01-01T00:00:00]&amp;[RESP_CENTER_ALLOC]&amp;[ALL_RESP_FROMS - All Responsibility Center From]&amp;[IN00 - RESP: Inactive OR Not_Used]&amp;[J804 - INFORMATION MGMT COE (I)]&amp;[J804 - INFORMATION MGMT COE (I)]&amp;[J804 - INFORMATION MGMT C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4 - INFORMATION MGMT COE (I)]&amp;[J804 - INFORMATION MGMT COE (I)]"/>
        <member name="[CB - Responsibility Center HIER].[Responsibility Center Level 05 Name - Description].&amp;[2018-01-01T00:00:00]&amp;[RESP_CENTER_ALLOC]&amp;[ALL_RESP_FROMS - All Responsibility Center From]&amp;[IN00 - RESP: Inactive OR Not_Used]&amp;[J805 - DATA INT COMPT CTR (I)]&amp;[J805 - DATA INT COMPT CTR (I)]&amp;[J805 - DATA INT COMPT C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5 - DATA INT COMPT CTR (I)]&amp;[J805 - DATA INT COMPT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6 - DATA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6 - DATA MGMT &amp; GOV (I)]&amp;[J806 - DATA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7 - BUSINESS INTEL &amp;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8 - NERC CIP COMPLIANCE (I)]&amp;[J808 - NERC CIP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8 - NERC CIP COMPLIANCE (I)]&amp;[J808 - NERC CIP COMPLIANCE (I)]&amp;[J808 - NERC CIP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9 - CUST &amp; ED PLANNING (i) (I)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0 - DMS/DSCADA-DUKE (i) (I)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1 - METERING (i) (I)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2 - MDM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2 - MDMS (i) (I)]&amp;[J812 - MDM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3 - Marketing Del &amp; Su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4 - CIS CENTRAL CAROLINA (i) (I)]&amp;[J814 - CIS CENTRAL CAROLIN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4 - CIS CENTRAL CAROLINA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5 - CIS MIDWEST (i) (I)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6 - CUST CONTACT CHANNEL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7 - WM/SUPPLY CHAIN SOLS DLV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18 - WM/SC SOLUTIONS STRATE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9 - WM/SC APPLICATIONS (i) (I)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0 - WM/SC ENVIRON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0 - WM/SC ENVIRONMENT (i) (I)]&amp;[J820 - WM/SC ENVIRONMEN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1 - WM/SC PROCESS INTEGRATIO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22 - ED SOLS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IN00 - RESP: Inactive OR Not_Used]&amp;[J823 - GIS &amp; ENG DESIGN TOOLS (I)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4 - OMS/MOBILE &amp; SVC RESTORATI (I)]"/>
        <member name="[CB - Responsibility Center HIER].[Responsibility Center Level 05 Name - Description].&amp;[2018-01-01T00:00:00]&amp;[RESP_CENTER_ALLOC]&amp;[ALL_RESP_FROMS - All Responsibility Center From]&amp;[IN00 - RESP: Inactive OR Not_Used]&amp;[J825 - GAS OPERS &amp; MISC ED (I)]&amp;[J825 - GAS OPERS &amp; MISC ED (I)]&amp;[J825 - GAS OPERS &amp; MISC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5 - GAS OPERS &amp; MISC ED (I)]&amp;[J825 - GAS OPERS &amp; MISC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6 - CUST &amp; ED ARCH &amp; DATA MGM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7 - GRID MOD &amp; CUST ARCHITE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8 - WORK MGMT ED&amp;GAS ARCHITECTS(I)]"/>
        <member name="[CB - Responsibility Center HIER].[Responsibility Center Level 05 Name - Description].&amp;[2018-01-01T00:00:00]&amp;[RESP_CENTER_ALLOC]&amp;[ALL_RESP_FROMS - All Responsibility Center From]&amp;[IN00 - RESP: Inactive OR Not_Used]&amp;[J829 - CUST &amp; ED SUPPORT (I)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0 - GRID MOD SUPPORT (I)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1 - CIS CENTRAL CAR &amp; MW SUPT (I)]&amp;[J831 - CIS CENTRAL CAR &amp; MW SUPT (I)]&amp;[J831 - CIS CENTRAL CAR &amp; MW SU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1 - CIS CENTRAL CAR &amp; MW SUPT (I)]&amp;[J831 - CIS CENTRAL CAR &amp; MW SU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32 - CS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3 - CUST CONTACT CHANNEL SUPT (I)]"/>
        <member name="[CB - Responsibility Center HIER].[Responsibility Center Level 05 Name - Description].&amp;[2018-01-01T00:00:00]&amp;[RESP_CENTER_ALLOC]&amp;[ALL_RESP_FROMS - All Responsibility Center From]&amp;[IN00 - RESP: Inactive OR Not_Used]&amp;[J834 - NON EMAX WM/SC SUPP (I)]&amp;[J834 - NON EMAX WM/SC SUPP (I)]&amp;[J834 - NON EMAX WM/SC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4 - NON EMAX WM/SC SUPP (I)]&amp;[J834 - NON EMAX WM/SC SUPP (I)]"/>
        <member name="[CB - Responsibility Center HIER].[Responsibility Center Level 05 Name - Description].&amp;[2018-01-01T00:00:00]&amp;[RESP_CENTER_ALLOC]&amp;[ALL_RESP_FROMS - All Responsibility Center From]&amp;[IN00 - RESP: Inactive OR Not_Used]&amp;[J835 - EMAX SUPPORT (I)]&amp;[J835 - EMAX SUPPORT (I)]&amp;[J835 - EMAX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5 - EMAX SUPPORT (I)]&amp;[J835 - EMAX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6 - ED &amp; GA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7 - ED O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8 - Enterprise PM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9 - HR WFHub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0 - Nat Gas Sols &amp; Ent Apps PMO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1 - Natural Gas Oper Solutions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3 - IT Transformation Offi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4 - Cust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5 - Corp PM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6 - MCGUIRE/GO SITE IT (I)]&amp;[J846 - MCGUIRE/GO SITE IT (I)]"/>
        <member name="[CB - Responsibility Center HIER].[Responsibility Center Level 05 Name - Description].&amp;[2018-01-01T00:00:00]&amp;[RESP_CENTER_ALLOC]&amp;[ALL_RESP_FROMS - All Responsibility Center From]&amp;[IN00 - RESP: Inactive OR Not_Used]&amp;[J846 - MCGUIRE/GO SITE IT (I)]&amp;[J846 - MCGUIRE/GO SITE IT (I)]&amp;[J846 - MCGUIRE/GO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7 - OCONEE SITE IT (I)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8 - CATAWBA SITE IT (I)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9 - NUC INFR/SOLUTION DELIVERY (I)]&amp;[J849 - NUC INFR/SOLUTION DELIVERY (I)]"/>
        <member name="[CB - Responsibility Center HIER].[Responsibility Center Level 05 Name - Description].&amp;[2018-01-01T00:00:00]&amp;[RESP_CENTER_ALLOC]&amp;[ALL_RESP_FROMS - All Responsibility Center From]&amp;[IN00 - RESP: Inactive OR Not_Used]&amp;[J849 - NUC INFR/SOLUTION DELIVERY (I)]&amp;[J849 - NUC INFR/SOLUTION DELIVERY (I)]&amp;[J849 - NUC INFR/SOLUTION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0 - INFR OPERATIONS (I)]&amp;[J850 - INFR OPERATIONS (I)]"/>
        <member name="[CB - Responsibility Center HIER].[Responsibility Center Level 05 Name - Description].&amp;[2018-01-01T00:00:00]&amp;[RESP_CENTER_ALLOC]&amp;[ALL_RESP_FROMS - All Responsibility Center From]&amp;[IN00 - RESP: Inactive OR Not_Used]&amp;[J850 - INFR OPERATIONS (I)]&amp;[J850 - INFR OPERATIONS (I)]&amp;[J850 - INFR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1 - SYS ARCH/DB &amp; APP ADMIN (I)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2 - SOLUTION &amp; DATA ARCHITECTS (I)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3 - DEVELOP &amp; DEPLOY (I)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4 - NUCLEAR SOLUTION SUPPORT (I)]&amp;[J854 - NUCLEAR SOLUTION SUPPORT (I)]&amp;[J854 - NUCLEAR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4 - NUCLEAR SOLUTION SUPPORT (I)]&amp;[J854 - NUCLEAR SOLUTION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855 - Wholesale Power-PGN-CA (I)]&amp;[J855 - Wholesale Power-PGN-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IN00 - RESP: Inactive OR Not_Used]&amp;[J856 - NUCLEAR IMA &amp; REPORTING (I)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57 - Infr. Processes]"/>
        <member name="[CB - Responsibility Center HIER].[Responsibility Center Level 05 Name - Description].&amp;[2018-01-01T00:00:00]&amp;[RESP_CENTER_ALLOC]&amp;[ALL_RESP_FROMS - All Responsibility Center From]&amp;[IN00 - RESP: Inactive OR Not_Used]&amp;[J858 - NUC ENG SAFETY &amp; PROTECT A (I)]&amp;[J858 - NUC ENG SAFETY &amp; PROTECT A (I)]&amp;[J858 - NUC ENG SAFETY &amp; PROTEC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8 - NUC ENG SAFETY &amp; PROTECT A (I)]&amp;[J858 - NUC ENG SAFETY &amp; PROTEC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59 - Delivery Continous Improvement]"/>
        <member name="[CB - Responsibility Center HIER].[Responsibility Center Level 05 Name - Description].&amp;[2018-01-01T00:00:00]&amp;[RESP_CENTER_ALLOC]&amp;[ALL_RESP_FROMS - All Responsibility Center From]&amp;[IN00 - RESP: Inactive OR Not_Used]&amp;[J860 - NUC APPS GOVERNANCE &amp; OVER (I)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1 - PROCESS SUPPORT SVCS (I)]&amp;[J861 - PROCESS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J861 - PROCESS SUPPORT SVCS (I)]&amp;[J861 - PROCESS SUPPORT SVCS (I)]&amp;[J861 - PROCESS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2 - NUCLEAR PROGRAM DELIVERY (I)]&amp;[J862 - NUCLEAR PROGRAM DELIVERY (I)]"/>
        <member name="[CB - Responsibility Center HIER].[Responsibility Center Level 05 Name - Description].&amp;[2018-01-01T00:00:00]&amp;[RESP_CENTER_ALLOC]&amp;[ALL_RESP_FROMS - All Responsibility Center From]&amp;[IN00 - RESP: Inactive OR Not_Used]&amp;[J862 - NUCLEAR PROGRAM DELIVERY (I)]&amp;[J862 - NUCLEAR PROGRAM DELIVERY (I)]&amp;[J862 - NUCLEAR PROGRAM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IN00 - RESP: Inactive OR Not_Used]&amp;[J863 - NERC CIP ENTER PROGRAM (I)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4 - CORP APP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5 - GRIDMOD/CUST APP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6 - SCWM/ED/SEC/ARCH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IN00 - RESP: Inactive OR Not_Used]&amp;[J867 - NUC/ENERGY SUPPLY PMO (I)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8 - INFR/TELECOM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9 - TELECOM PROJ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IN00 - RESP: Inactive OR Not_Used]&amp;[J870 - IT INFR PROJ MGMT (I)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1 - IT Res Mgt. &amp; Workforce Strat]"/>
        <member name="[CB - Responsibility Center HIER].[Responsibility Center Level 05 Name - Description].&amp;[2018-01-01T00:00:00]&amp;[RESP_CENTER_ALLOC]&amp;[ALL_RESP_FROMS - All Responsibility Center From]&amp;[IN00 - RESP: Inactive OR Not_Used]&amp;[J872 - SCHEDULE MGMT (I)]&amp;[J872 - SCHEDULE MGMT (I)]&amp;[J872 - SCHEDUL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2 - SCHEDULE MGMT (I)]&amp;[J872 - SCHEDULE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3 - IT RESOURCE MGMT/PP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IN00 - RESP: Inactive OR Not_Used]&amp;[J874 - ASSET SUITE RELATED APPS S (I)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5 - TECHNICAL ENVIRON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6 - CORP APPS IN-HOUSE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IN00 - RESP: Inactive OR Not_Used]&amp;[J877 - Legacy Progress Apps (I)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78 - HR Operations Support]"/>
        <member name="[CB - Responsibility Center HIER].[Responsibility Center Level 05 Name - Description].&amp;[2018-01-01T00:00:00]&amp;[RESP_CENTER_ALLOC]&amp;[ALL_RESP_FROMS - All Responsibility Center From]&amp;[IN00 - RESP: Inactive OR Not_Used]&amp;[J879 - PROGRESS APPS SUPPORT TEAM (I)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0 - HR SOLUTIONS (I)]&amp;[J880 - HR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0 - HR SOLUTIONS (I)]&amp;[J880 - HR SOLUTIONS (I)]&amp;[J880 - HR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IN00 - RESP: Inactive OR Not_Used]&amp;[J881 - SYSTEMS INTEGRATION/SAAS (I)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882 - WORKFORCE HUB SOLUTIONS (I)]&amp;[J882 - WORKFORCE HUB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2 - WORKFORCE HUB SOLUTIONS (I)]&amp;[J882 - WORKFORCE HUB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3 - HR IN-HOUSE SOLUTIONS (I)]&amp;[J883 - HR IN-HOUSE SOLUTIONS (I)]&amp;[J883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3 - HR IN-HOUSE SOLUTIONS (I)]&amp;[J883 - HR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4 - HR SOLUTIONS STRATEGY (I)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5 - FINANCE SOLUTIONS (I)]&amp;[J885 - FINANC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5 - FINANCE SOLUTIONS (I)]&amp;[J885 - FINANCE SOLUTIONS (I)]&amp;[J885 - FINANC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6 - FINANCE IN-HOUSE SOLUTIONS (I)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8 - FINANCE HUB &amp; CORP APP SVC (I)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89 - ENERGY SOLUTIONS DELIVERY (I)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90 - Sharepoint Facilitation (I)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1 - Portal, Web, Sharepoint In (I)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2 - Document Mgmt Solutions- P (I)]&amp;[J892 - Document Mgmt Solutions- P (I)]&amp;[J892 - Document Mgmt Solutions-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2 - Document Mgmt Solutions- P (I)]&amp;[J892 - Document Mgmt Solutions-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3 - Legal, IT, Audit, 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4 - ARCH/DATA MGMT &amp; QA (I)]&amp;[J894 - ARCH/DATA MGMT &amp; QA (I)]"/>
        <member name="[CB - Responsibility Center HIER].[Responsibility Center Level 05 Name - Description].&amp;[2018-01-01T00:00:00]&amp;[RESP_CENTER_ALLOC]&amp;[ALL_RESP_FROMS - All Responsibility Center From]&amp;[IN00 - RESP: Inactive OR Not_Used]&amp;[J894 - ARCH/DATA MGMT &amp; QA (I)]&amp;[J894 - ARCH/DATA MGMT &amp; QA (I)]&amp;[J894 - ARCH/DATA MGMT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IN00 - RESP: Inactive OR Not_Used]&amp;[J896 - Telecom Architects (I)]&amp;[J896 - Telecom Architects (I)]&amp;[J896 - Teleco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6 - Telecom Architects (I)]&amp;[J896 - Teleco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7 - Telecom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898 - Energy Efficiency Perf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899 - DEP AE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00 - Call Center Op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1 - NON IT INITIATIVE PROGRAMS]&amp;[J901 - NON IT INITIATIV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2 - IT PROJECTS BUSINESS PROGRAMS]&amp;[J902 - IT PROJECTS BUSINESS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3 - CHANGE MGMT, COMM &amp; TRAINING]&amp;[J903 - CHANGE MGMT, COMM &amp;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04 - Operations Support PEC]&amp;[J904 - Operation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5 - PROJ MANAGEMENT CAROLINAS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6 - Custom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7 - Perscriptive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8 - PRODUCT LINE EXTENS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9 - ENERGY SVCS BUSINESS SUPP(CAR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10 - LARGE &amp; SMALL BUSINESS CM (FL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1 - Learning and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2 - Leadership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3 - Comm Invest and Sponsorshi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J913 - Comm Invest and Sponsorshi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4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5 - Meter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6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17 - Call Center Tech FL]&amp;[J917 - Call Center Tech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8 - Vendor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9 - PGN HR Nuclear Comm Rel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0 - LA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1 - Call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22 - Call Center 2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23 - Business Campaigns-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4 - Residential Campaigns_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5 - Customer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6 - Custom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7 - Perscriptive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8 - Cust Plng Reg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9 - Business Support-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0 - Field &amp; Technical Sppt -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1 - Program Performance P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932 - Lake Services South]&amp;[J932 - Lake Services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33 - Carolina East ES Fin-Re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34 - Trans &amp; Subs Perf DEF]&amp;[J934 - Trans &amp; Subs Per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5 - CAR Cont Mgmt Blue Ridge DEP]&amp;[J935 - CAR Cont Mgmt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6 - E TARIFF ADM SYS OPS SVCS PEC]&amp;[J936 - E TARIFF ADM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7 - SYS SUPPORT DMS/SCADA PEC]&amp;[J937 - SYS SUPPORT DMS/SCADA 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38 - Complex Billing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9 - Learning Dev &amp; Assessment PEC]&amp;[J939 - Learning Dev &amp; Assess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0 - Complex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1 - Mass Market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2 - Bill Present&amp;Sourced Op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3 - Imaging Print Outpu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3 - Imaging Print Outpu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4 - Car Ea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46 -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8 - Resource Center - Progres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8 - Resource Center - Progress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949 - Inactive]&amp;[J94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950 - Contract Securi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1 - Preparedness-Progr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1 - Preparedness-Progres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954 - FL &amp; MW Research &amp; Data Mgmt]&amp;[J954 - FL &amp; MW Research &amp; Data Mgm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55 - Op Security - PE Carolinas (I)]&amp;[J955 - Op Security - PE Carolina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5 - Op Security - PE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6 - PACS Sys &amp; Console Op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6 - PACS Sys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7 - Benefit Rewards Clea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IN00 - RESP: Inactive OR Not_Used]&amp;[J958 - Strategic Planning - PGN (I)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9 - Carolinas West ES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960 - CEMS CAROLINAS WEST (I)]&amp;[J960 - CEMS CAROLINA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961 - IT CHANGE MANAGEMENT (I)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2 - Dist Subdivision Design PEF]&amp;[J962 - Dist Subdivision Design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3 - CAR DCC Support DEP]&amp;[J963 - CAR DCC Support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4 - FOC C&amp;M East PEC]&amp;[J964 - FOC C&amp;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5 - Work Management - DEC (801)]&amp;[J965 - Work Management - DEC (801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6 - Veg Mgmt Trans Car East]&amp;[J966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7 - System Operations Training PEC]&amp;[J967 - System Operations Training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8 - SYS Support DMS/SCADA PEF]&amp;[J968 - SYS Support DMS/SCADA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9 - FL ERO Support Sys Ops Svcs]&amp;[J969 - FL ERO Support Sys Ops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70 - Tariff Admin Sys Ops Svcs PEC]&amp;[J970 - Tariff Admin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71 - Greenville C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3 - Nuc Fuel Mech &amp; T/H Analysis]&amp;[J973 - Nuc Fuel Mech &amp; T/H Analys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4 - Nuclear Fuel Supply]&amp;[J974 -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5 - Spent Fuel Management (I)]&amp;[J975 - Spent Fuel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6 - Carolina Transac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77 - FOC SUB OM APPARATUS CENT  (I)]&amp;[J977 - FOC SUB OM APPARATUS CENT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978 - ENGINEERING SUPPORT SYS OWNER]&amp;[J978 - ENGINEERING SUPPORT SYS OWN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9 - PEC Proj Controls Func Mgmt(I)]&amp;[J979 - PEC Proj Controls Func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0 - PEC New Gen - Proj Controls(I)]&amp;[J980 - PEC New Gen - Proj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1 - PEC Chief Engineering(I)]&amp;[J981 - PEC Chief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2 - DEP CMP WISM (WORK INTEGR (I)]&amp;[J982 - DEP CMP WISM (WORK INTEG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3 - DEP OMP IMPLEMENTATION(I)]&amp;[J983 - DEP OMP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4 - DEP OMP MANAGER STAFF(I)]&amp;[J984 - DEP OMP MANAGER STAF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5 - PEC F/H Retrofit]&amp;[J985 - PEC F/H Retrofi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6 - PEC New Gen &amp; Trans Wayne  (I)]&amp;[J986 - PEC New Gen &amp; Trans Wayne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7 - PEC Quality Compliance]&amp;[J987 - PEC Quality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8 - PEC Proj Controls - Perf M (I)]&amp;[J988 - PEC Proj Controls - Perf 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9 - PEC Governance]&amp;[J989 - PEC 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0 - PEC Oversight &amp; Cont Improve]&amp;[J990 - PEC Oversight &amp; Cont Impro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1 - PEC F/H RetrofitProjContro (I)]&amp;[J991 - PEC F/H RetrofitProj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2 - PEC Proj Eng - Eng&amp;Const S (I)]&amp;[J992 - PEC Proj Eng - Eng&amp;Const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3 - BNP-NUCLEAR SECURITY SYS &amp; WOR]&amp;[J993 - B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4 - HNP REACTOR SERVICES]&amp;[J994 - H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5 - BNP REACTOR SERVICES]&amp;[J995 - B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6 - HNP-Nuclear Security Sys &amp; Wor]&amp;[J996 - HNP-Nuclear Security Sys &amp; W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997 - CR3-Nuclear Security Sys &amp; Wor]&amp;[J997 - CR3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8 - RNP-Nuclear Security Sys &amp; Wor]&amp;[J998 - R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9 - RNP REACTOR SERVICES]&amp;[J999 - RNP REACTOR SERVICE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K464 - C&amp;M Queensgate KY]&amp;[K464 - C&amp;M Queensgate KY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1 - West Carney Booster (I)]&amp;[L001 - West Carn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1 - West Carney Booster (I)]&amp;[L001 - West Carn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2 - Goodnight Booster (I)]&amp;[L002 - Goodnigh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2 - Goodnight Booster (I)]&amp;[L002 - Goodnigh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3 - North Coyle Booster (I)]&amp;[L003 - North Coy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3 - North Coyle Booster (I)]&amp;[L003 - North Coy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4 - Acctg Div Orders (I)]&amp;[L004 - Acctg Div Ord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4 - Acctg Div Orders (I)]&amp;[L004 - Acctg Div Ord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7 - South Bishop (I)]&amp;[L007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7 - South Bishop (I)]&amp;[L007 - South Bi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8 - Baker (I)]&amp;[L008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8 - Baker (I)]&amp;[L008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9 - Kleffman (I)]&amp;[L009 - Kleffm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9 - Kleffman (I)]&amp;[L009 - Kleffm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1 - Kelly (I)]&amp;[L011 - Kel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1 - Kelly (I)]&amp;[L011 - Kel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3 - Williams Baker (I)]&amp;[L013 - Williams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3 - Williams Baker (I)]&amp;[L013 - Williams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6 - Keating (I)]&amp;[L016 - K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6 - Keating (I)]&amp;[L016 - K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9 - Miller (I)]&amp;[L019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9 - Miller (I)]&amp;[L019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1 - Reimer (I)]&amp;[L021 -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1 - Reimer (I)]&amp;[L021 -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2 - North Reimer (I)]&amp;[L022 - North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2 - North Reimer (I)]&amp;[L022 - North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3 - Strickland (I)]&amp;[L023 - Stric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3 - Strickland (I)]&amp;[L023 - Stric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7 - Straight (I)]&amp;[L027 -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7 - Straight (I)]&amp;[L027 -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9 - Beer (I)]&amp;[L029 - Be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9 - Beer (I)]&amp;[L029 - Be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0 - Pearl Davis (I)]&amp;[L030 - Pearl Dav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0 - Pearl Davis (I)]&amp;[L030 - Pearl Davi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1 - WEG Texaco Check Meter (I)]&amp;[L031 - WEG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1 - WEG Texaco Check Meter (I)]&amp;[L031 - WEG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2 - Texaco Check Meter (I)]&amp;[L032 -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2 - Texaco Check Meter (I)]&amp;[L032 -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4 - Stephens (I)]&amp;[L034 - Stephe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4 - Stephens (I)]&amp;[L034 - Stephe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8 - Twin Holley Booster (I)]&amp;[L038 - Twin Ho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8 - Twin Holley Booster (I)]&amp;[L038 - Twin Ho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1 - Big Mac Booster (I)]&amp;[L041 - Big 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1 - Big Mac Booster (I)]&amp;[L041 - Big 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2 - Jones Booster (I)]&amp;[L042 - Jo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2 - Jones Booster (I)]&amp;[L042 - Jo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6 - Cole (I)]&amp;[L046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6 - Cole (I)]&amp;[L046 - Co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7 - Golden (I)]&amp;[L047 - Gol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7 - Golden (I)]&amp;[L047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8 - Criner (I)]&amp;[L048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8 - Criner (I)]&amp;[L048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9 - NorthWest (I)]&amp;[L049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9 - NorthWest (I)]&amp;[L049 - North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0 - Moore (I)]&amp;[L050 - Mo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0 - Moore (I)]&amp;[L050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1 - Mustang/Goldsby (I)]&amp;[L051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1 - Mustang/Goldsby (I)]&amp;[L051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4 - Mustang Gathering (I)]&amp;[L054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4 - Mustang Gathering (I)]&amp;[L054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6 - Middleburg (I)]&amp;[L056 - Middle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6 - Middleburg (I)]&amp;[L056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7 - Verden (I)]&amp;[L057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7 - Verden (I)]&amp;[L057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8 - Binger (I)]&amp;[L058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8 - Binger (I)]&amp;[L058 - Bi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2 - Tuttle/GPM (I)]&amp;[L062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2 - Tuttle/GPM (I)]&amp;[L062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3 - Maxey (I)]&amp;[L063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3 - Maxey (I)]&amp;[L063 - Max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5 - Cashion Gathering (I)]&amp;[L065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5 - Cashion Gathering (I)]&amp;[L065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9 - Carney Plant (I)]&amp;[L069 - Carn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9 - Carney Plant (I)]&amp;[L06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1 - South Briscoe (I)]&amp;[L07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1 - South Briscoe (I)]&amp;[L071 - South Brisc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7 - Cushing (I)]&amp;[L07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7 - Cushing (I)]&amp;[L077 - Cush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1 - South East (I)]&amp;[L08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1 - South East (I)]&amp;[L08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2 - Hennessey Plant (I)]&amp;[L082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2 - Hennessey Plant (I)]&amp;[L082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3 - Hennessey Gathering (I)]&amp;[L083 - Hennes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3 - Hennessey Gathering (I)]&amp;[L083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4 - Hennessey Booster (I)]&amp;[L08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4 - Hennessey Booster (I)]&amp;[L08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5 - Crescent (I)]&amp;[L085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5 - Crescent (I)]&amp;[L085 - Cresc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7 - Tekas Pipeline (I)]&amp;[L087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7 - Tekas Pipeline (I)]&amp;[L087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8 - JANIE BOOSTER (I)]&amp;[L088 - JANI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8 - JANIE BOOSTER (I)]&amp;[L088 - JAN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3 - Panhandle Measurement (I)]&amp;[L093 -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3 - Panhandle Measurement (I)]&amp;[L093 -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9 - DEFS RELIABILITY (I)]&amp;[L099 - DEFS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9 - DEFS RELIABILITY (I)]&amp;[L099 - DEFS RELIAB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0 - Moore Land Measurement (I)]&amp;[L100 - Moore Lan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0 - Moore Land Measurement (I)]&amp;[L100 - Moore Land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3 - Miles/Hampton Lateral (I)]&amp;[L103 - Miles/Hampton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3 - Miles/Hampton Lateral (I)]&amp;[L103 - Miles/Hampton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4 - Ulysses Lateral (I)]&amp;[L104 - Ulysses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4 - Ulysses Lateral (I)]&amp;[L104 - Ulysses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5 - TCE Wells-JIB (OBO) (I)]&amp;[L105 - TCE Wells-JIB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5 - TCE Wells-JIB (OBO) (I)]&amp;[L105 - TCE Wells-JIB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0 - Ruby Booster (I)]&amp;[L110 - Ru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0 - Ruby Booster (I)]&amp;[L110 - Rub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1 - Watkins Booster (I)]&amp;[L111 - Watkin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1 - Watkins Booster (I)]&amp;[L111 - Wat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3 - DEFS Wyoming LLC (I)]&amp;[L113 - DEFS Wyom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3 - DEFS Wyoming LLC (I)]&amp;[L113 - DEFS Wyom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5 - RB Tank (I)]&amp;[L115 - RB Tan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5 - RB Tank (I)]&amp;[L115 - RB Tan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6 - HUD Booster (I)]&amp;[L116 - HU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6 - HUD Booster (I)]&amp;[L116 - HU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7 - Deadwood Booster (I)]&amp;[L117 - Deadwoo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7 - Deadwood Booster (I)]&amp;[L11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8 - Adams Field (I)]&amp;[L118 - Adams Fiel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8 - Adams Field (I)]&amp;[L118 - Adams 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9 - Beaver Station (I)]&amp;[L119 - Beav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9 - Beaver Station (I)]&amp;[L119 - Beav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5 - Woodward Operations (I)]&amp;[L125 - Woodward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5 - Woodward Operations (I)]&amp;[L125 - Woodwar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6 - Oslo Booster (I)]&amp;[L126 - Osl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6 - Oslo Booster (I)]&amp;[L126 - Os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9 - Michael Booster (I)]&amp;[L129 - Micha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9 - Michael Booster (I)]&amp;[L129 - Micha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0 - WorkBrain Place Holder (I)]&amp;[L150 - WorkBrain Place 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0 - WorkBrain Place Holder (I)]&amp;[L150 - WorkBrain Place 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1 - Workbrain Placeholder (I)]&amp;[L151 - Workbrain Place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1 - Workbrain Placeholder (I)]&amp;[L151 - Workbrain Place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/L - CMS Sea Robin P/L]&amp;[TRANSM_SEA_ROBIN - Transmission - Sea Robin]&amp;[LAKE_CHARLES - Lake Charles Div. Office - TG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LPCO - Legacy Piedmont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LSDS - 1DF-DEBS-Light Prog Staff]&amp;[LSDS - 1DF-DEBS-Light Prog Staff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LSPK - 1DF-DEK-Light Prog Staff]&amp;[LSPK - 1DF-DEK-Light Prog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LSPO - 1DF-DEO-Light Prog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LSPP - 1DF-DEP-Light Prog Staff]&amp;[LSPP - 1DF-DEP-Light Prog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LSPS - 1DF-DEI-Light Prog Staff]&amp;[LSPS - 1DF-DEI-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A - FL Lighting Assets]&amp;[LSVA - FL Lighting Asse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F - FL Lighting Service]&amp;[LSVF - FL Lighting Service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3 - LUMAN COMPRESSION (I)]&amp;[M003 - LUMA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3 - LUMAN COMPRESSION (I)]&amp;[M003 - LUMA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7 - JONAH GATHERING (I)]&amp;[M007 - JONAH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7 - JONAH GATHERING (I)]&amp;[M007 - JONAH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2 - PIONEER PLANT (I)]&amp;[M012 - PIONE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2 - PIONEER PLANT (I)]&amp;[M012 - PIONE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3 - Chaparral Field Office (I)]&amp;[M013 - Chaparral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3 - Chaparral Field Office (I)]&amp;[M013 - Chaparral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5 - SAN ANDRES CAVERN (I)]&amp;[M015 - SAN ANDRES CAV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5 - SAN ANDRES CAVERN (I)]&amp;[M015 - SAN ANDRES CAV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7 - BRYAN STATION (I)]&amp;[M017 - BRY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7 - BRYAN STATION (I)]&amp;[M017 - BRY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9 - GATESVILLE STATION (I)]&amp;[M019 - GAT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9 - GATESVILLE STATION (I)]&amp;[M019 - GATESVILLE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4 - ACKERLY STATION (I)]&amp;[M024 - ACKER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4 - ACKERLY STATION (I)]&amp;[M024 - ACKERLY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8 - QUANAH FIELD OFFICE (I)]&amp;[M028 - QUANAH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8 - QUANAH FIELD OFFICE (I)]&amp;[M028 - QUANAH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9 - QUANAH NGL PIPELINE (I)]&amp;[M029 - QUANAH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9 - QUANAH NGL PIPELINE (I)]&amp;[M029 - QUANAH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5 - Val Verde Office (I)]&amp;[M035 - Val Verd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5 - Val Verde Office (I)]&amp;[M035 - Val Verd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8 - Frances Mesa (I)]&amp;[M038 - France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8 - Frances Mesa (I)]&amp;[M038 - Frances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7 - Sandstone (I)]&amp;[M047 - Sandsto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7 - Sandstone (I)]&amp;[M047 - Sandst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0 - Cedar Hill (I)]&amp;[M050 - Cedar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0 - Cedar Hill (I)]&amp;[M050 - Cedar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1 - Arch Rock (I)]&amp;[M051 - Arch R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1 - Arch Rock (I)]&amp;[M051 - Arch R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2 - Hart Canyon (I)]&amp;[M052 - Hart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2 - Hart Canyon (I)]&amp;[M052 - Hart Cany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54 - Emmission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6 - Operation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7 - Tax Accounting (Refined Prods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8 - Gener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9 - Risk Accountin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0 - Allegro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1 - DEM System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2 - Triple Poi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3 - Business Develop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4 - Proprietary Trade Global 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5 - Co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6 - Proprietary Trade Global Crud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7 - Charlotte Chargeback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EM_FINANCE - Dem Finance]&amp;[M068 - DEMF Front Office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69 - CRUDE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0 - Refined Products Manage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1 - Refined Prods (W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2 - Refined Prods (W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3 - Refined Prods (E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4 - Refined Prods (E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5 - Refined Prods (Midwes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6 - Fuel Trading-W.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7 - Fuel Trading-Gulf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8 - Refined Prods Physic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9 - Refined Prods Logistic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0 - Financi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2 - Ammonia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3 - Accrual Clearing 8001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4 - DENGC Clearing 10001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90 - LPG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91 - LPG UK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2 - Jonah Measurement (I)]&amp;[M092 - Jonah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2 - Jonah Measurement (I)]&amp;[M092 - Jonah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6 - Paradise Booster (I)]&amp;[M096 - Parad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6 - Paradise Booster (I)]&amp;[M096 - Paradise Booster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1 - DEM Investments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2 - DUKE ENERGY HYDROCARBON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3 - DUKE ENERGY MERCHANT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4 - DUKE ENERGY MERCH FINANC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5 - DE Merchants T&amp;M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6 - DEM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7 - DE Fertilizer Invest, LL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8 - DEM PARTNERS HOL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9 - DEM CALIFORNIA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0 - DEM MANAGEMENT PARTNER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1 - DEM Disc Op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3 - DUKE TEXAS FUNDING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5 - DUKE ENERGY MERCHANT SERVI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9 - DUKE ENERGY VENTURES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300 - Hydrocarbons Fro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M301 - Elite Exploration (I)]&amp;[M301 - Elite Explo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MCAS - CAS INVENTORY MNS]&amp;[MCAS - CAS INVENTORY M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MCTB - Misc MCTB RESP Cente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10 - M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20 - M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30 - M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40 - M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50 - M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60 - M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MEIN - Meter Eng. Indiana-Non DEB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F00 - Merch Finance Gener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H00 - Gene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MISC HR EXPENSES - Misc HR Expens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K01 - Market Solu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LAB - Lab Cemistry Tech]&amp;[MLAB - Lab Cemistry Tech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M00 - Merchants Gene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MPGD - Major Programs - DEC]&amp;[MPGD - Major Program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A - MS Production Team A]&amp;[MPTA - MS Production Team A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B - MS Production Team B]&amp;[MPTB - MS Production Team 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C - MS Production Team C]&amp;[MPTC - MS Production Team 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D - MS Production Team D]&amp;[MPTD - MS Production Team 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MRXS - MNS REACTOR SERVICES - G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LB - MS Lab]&amp;[MSLB - MS La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2 - MS Material Handling 2]&amp;[MSM2 - MS Material Handling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H - MS Material Handling]&amp;[MSMH - MS Material Handl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SMR - Customer Solutions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12 - MS FGD Teams 1 &amp; 2]&amp;[MT12 - MS FGD Teams 1 &amp;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34 - MS FGD Teams 3 &amp; 4]&amp;[MT34 - MS FGD Teams 3 &amp; 4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MTAX - Excise Tax]&amp;[MTAX - Excise Tax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MTUR - MNS TURBINE SERVCI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WCC - MSS Work Control Center]&amp;[MWCC - MSS Work Control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EC - MW Elec/Controls]&amp;[MWEC - MW Elec/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MD - MW Mechanical]&amp;[MWMD - MW Mechanic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OE - MW Org Effectiveness]&amp;[MWOE - MW Org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MWSR - MW Major Storm Resp &amp; Readines]&amp;[MWSR - MW Major Storm Resp &amp; Readin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YPA - NCEMPA MY00 Reimbursement]&amp;[MYPA - NCEMPA MY00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1 - Cliffside Gen Eng - New Gen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2 - Cliffside Modern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3 - CT Projects - 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4 - Plant Demo &amp; Retirement (i (I)]&amp;[N004 - Plant Demo &amp; Retirement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N004 - Plant Demo &amp; Retirement (i (I)]&amp;[N004 - Plant Demo &amp; Retirement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5 - Proj Eng West Allen/Rbend (I)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6 - Proj Eng West Cliffside/Lee(I)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7 - Proj Eng West Marshall/Buck(I)]&amp;[N007 - Proj Eng West Marshall/Buck(I)]"/>
        <member name="[CB - Responsibility Center HIER].[Responsibility Center Level 05 Name - Description].&amp;[2018-01-01T00:00:00]&amp;[RESP_CENTER_ALLOC]&amp;[ALL_RESP_FROMS - All Responsibility Center From]&amp;[IN00 - RESP: Inactive OR Not_Used]&amp;[N007 - Proj Eng West Marshall/Buck(I)]&amp;[N007 - Proj Eng West Marshall/Buck(I)]&amp;[N007 - Proj Eng West Marshall/Bu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IN00 - RESP: Inactive OR Not_Used]&amp;[N008 - Proj Eng WestBelewsCkDRiver(I)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09 - Fuel Flex &amp; Efficiency-DEC]&amp;[N009 - Fuel Flex &amp; Efficiency-DEC]"/>
        <member name="[CB - Responsibility Center HIER].[Responsibility Center Level 05 Name - Description].&amp;[2018-01-01T00:00:00]&amp;[RESP_CENTER_ALLOC]&amp;[ALL_RESP_FROMS - All Responsibility Center From]&amp;[IN00 - RESP: Inactive OR Not_Used]&amp;[N010 - ElectricalTeam1Testing/Exci(I)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1 - I&amp;C-1 Bus/Gen/Breakers (I)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2 - Electrical Team 2-Doble/Swg(I)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3 - Electrical Craft Doble/Swgr(I)]&amp;[N013 - Electrical Craft Doble/Swgr(I)]"/>
        <member name="[CB - Responsibility Center HIER].[Responsibility Center Level 05 Name - Description].&amp;[2018-01-01T00:00:00]&amp;[RESP_CENTER_ALLOC]&amp;[ALL_RESP_FROMS - All Responsibility Center From]&amp;[IN00 - RESP: Inactive OR Not_Used]&amp;[N013 - Electrical Craft Doble/Swgr(I)]&amp;[N013 - Electrical Craft Doble/Swgr(I)]&amp;[N013 - Electrical Craft Doble/Swg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4 - Outage Maintenance West (I)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5 - Mechanical Support Craft (I)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6 - Lark Shop 1 (I)]&amp;[N016 - Lark Shop 1 (I)]"/>
        <member name="[CB - Responsibility Center HIER].[Responsibility Center Level 05 Name - Description].&amp;[2018-01-01T00:00:00]&amp;[RESP_CENTER_ALLOC]&amp;[ALL_RESP_FROMS - All Responsibility Center From]&amp;[IN00 - RESP: Inactive OR Not_Used]&amp;[N016 - Lark Shop 1 (I)]&amp;[N016 - Lark Shop 1 (I)]&amp;[N016 - Lark Shop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IN00 - RESP: Inactive OR Not_Used]&amp;[N017 - Lark Shop 2 (I)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N018 - FHO - SVP Staff - DEC]&amp;[N018 - FHO - SVP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19 - Env Fld Spt-Nuclear-DEC]&amp;[N019 - Env Fld Spt-Nuclear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0 - Envr Carolina Coal East FS-DEC]&amp;[N020 - Envr Carolina Coal East F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1 - Generation Co-op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CNTL_PROG_SRV - SS FH Central Progs Services]&amp;[N021 - Generation Co-ops 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N022 - Measures/Metrics &amp; Report-DEC]&amp;[N022 - Measures/Metrics &amp; Repor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3 - Regulatory Engineering-DEC]&amp;[N023 - Regulatory Engineer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4 - CEMS Programs-DEC (I)]&amp;[N024 - CEMS Progra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5 - Investment Engineering (I)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6 - M&amp;D/PDM/CBM-Perf. Monitori (I)]&amp;[N026 - M&amp;D/PDM/CBM-Perf. Monito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6 - M&amp;D/PDM/CBM-Perf. Monito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7 - Commodities Process Support(I)]&amp;[N027 - Commodities Process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7 - Commodities Proc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8 - IRP&amp;Regulated Analysis Staf(I)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9 - Strat Plan Rat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9 - Strat Plan Rates Staff (I)]&amp;[N029 - Strat Plan Rat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0 - Contract Administration (I)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1 - Bus Development Analytics (I)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2 - Strategy&amp;PlngBusn Analytics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2 - Strategy&amp;PlngBusn Analytics(I)]&amp;[N032 - Strategy&amp;PlngBusn Analyti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3 - Regulated Fuels  (I)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4 - Carolinas Fuels (I)]&amp;[N034 - Carolinas Fue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4 - Carolinas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5 - BPM Staff (I)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6 - Reg Renew Energy&amp; Carb Stgy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6 - Reg Renew Energy&amp; Carb Stgy(I)]&amp;[N036 - Reg Renew Energy&amp; Carb St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7 - Commercial Execution (I)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8 - Renewables &amp; Whsl Mkt Analy(I)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9 - WC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9 - WCR staff (I)]&amp;[N039 - W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40 - Rates - Carolin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40 - Rates - Carolinas (I)]&amp;[N040 - Rates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1 - Performance Management]&amp;[N041 - Performance Management]"/>
        <member name="[CB - Responsibility Center HIER].[Responsibility Center Level 05 Name - Description].&amp;[2018-01-01T00:00:00]&amp;[RESP_CENTER_ALLOC]&amp;[ALL_RESP_FROMS - All Responsibility Center From]&amp;[IN00 - RESP: Inactive OR Not_Used]&amp;[N042 - Boiler Repair Team (I)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3 - Maint. Technical Support A (I)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4 - Outages &amp; Projects East (I)]&amp;[N044 - Outages &amp; Projects East (I)]&amp;[N044 - Outages &amp; Projects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4 - Outages &amp; Projects East (I)]&amp;[N044 - Outages &amp; Projects East (I)]"/>
        <member name="[CB - Responsibility Center HIER].[Responsibility Center Level 05 Name - Description].&amp;[2018-01-01T00:00:00]&amp;[RESP_CENTER_ALLOC]&amp;[ALL_RESP_FROMS - All Responsibility Center From]&amp;[IN00 - RESP: Inactive OR Not_Used]&amp;[N045 - Outages &amp; Projects West (I)]&amp;[N045 - Outages &amp; Projects West (I)]&amp;[N045 - Outages &amp; Project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5 - Outages &amp; Projects West (I)]&amp;[N045 - Outages &amp; Project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6 - Engineering &amp; Construction Srv]&amp;[N046 - Engineering &amp; Construction Srv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N154 - NUCLEAR ENGINEERING INTERNS]&amp;[N154 - NUCLEAR ENGINEERING INTER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150 - Power Gen / Major Ac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210 - 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310 - Field Customer Service (FCS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410 - Gas Suppl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060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0 - AM&amp;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1 - Pipelin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15 -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5720 - CNG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NASHVILLE_DIV - Nashville Division-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NASHVILLE_DIV_HIST - Nashville Div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NASHVILLE_DIVISION - Central Divi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AC - NERC CIP Admin-Carolinas]&amp;[NCAC - NERC CIP Admin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IP - NERC CIP Projects]&amp;[NCIP - NERC CIP Projec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NG01 - INACTIVE RESP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EC - NG-Electrical/Control-DEC]&amp;[NGEC - NG-Electrical/Contro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EP - NG-Electrical/Control-DEP]&amp;[NGEP - NG-Electrical/Control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IM - NUCL GO IM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MC - NG Mechanical/Civil-DEC]&amp;[NGMC - NG Mechanical/Civi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MP - NG Mechanical/Civil-DEP]&amp;[NGMP - NG Mechanical/Civil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NC - Nat Gas Ops - Nor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NC - Nat Gas Ops - North Carolina]&amp;[NGNC - Nat Gas Ops - North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NF - NUCLEAR GO NUCLEAR FUEL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OC - NG Org Effectiveness-DEC]&amp;[NGOC - NG Org Effectivenes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OP - NG Org Effectiveness-DEP]&amp;[NGOP - NG Org Effectiveness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SC - Nat Gas Ops - Sou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SC - Nat Gas Ops - South Carolina]&amp;[NGSC - Nat Gas Ops - South Carolin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TN - Nat Gas Ops - Tennesse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TN - Nat Gas Ops - Tennessee]&amp;[NGTN - Nat Gas Ops - Tenness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FD - NUCLEAR GO MAINT FIXED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OX - NUCLEAR FUEL ALLOC MOX F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NODEHOLD - Unused NODES - Unused NOD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OFD - NUCLEAR GO OPER FIXED D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OPA - NERC O&amp;P Administration]&amp;[NOPA - NERC O&amp;P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1 - NRS Staff DEBS]&amp;[NR01 - NRS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2 - NR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3 - Vendor Manage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4 - NR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5 - NR Ops DEBS]&amp;[NR05 - NR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6 - NR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7 - NR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8 - NR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0 - NR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1 - Source Ops DEBS]&amp;[NR11 - Source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2 - Source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3 - Source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14 - Source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6 - Source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7 - Report Analysis DEBS]&amp;[NR17 - Report Analys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8 - Report Analysi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9 - Report Analysi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20 - Report Analysi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NU10 - IT NERC CIP]&amp;[NU10 - IT NERC CI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10 - O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20 - O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30 - ONS ELEC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40 - ONS MECH/CIVIL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50 - ONS MECHANCIA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10 - ONS EMERGENT ISSUES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20 - ONS EMERGENT ISSU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30 - ONS RAPID RESPONS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OKT1 - MW OH/KY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NRF - ONS REFURB ALLO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10 - ONS RECOVERY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20 - ONS PSW/TORNADO HELB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30 - ONS CIVIL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40 - ONS ELEC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50 - ONS MECH DESIGN- MOD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ORXS - ONS REACTOR SERVICES - GO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OSDP - RegGen Ops Support DEP]&amp;[OSDP - RegGen Ops Support DE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OSDP - RegGen Ops Suppor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TUR - ONS TURBINE SERVICE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1 - DCP Investor Relations (I)]&amp;[P001 - DCP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1 - DCP Investor Relations (I)]&amp;[P001 - DCP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5 - Corp Development &amp; Plannin (I)]&amp;[P005 - Corp Development &amp; Plann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5 - Corp Development &amp; Plannin (I)]&amp;[P005 - Corp Development &amp; Plan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6 - Outside Director Costs (I)]&amp;[P006 - Outside Director Cos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6 - Outside Director Costs (I)]&amp;[P006 - Outside Director Cos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P825 - Pioneer Transmission, LL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OE - DEP Contractor Ops Effectivene]&amp;[PCOE - DEP Contractor Ops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SC - DEP Contract Svcs - Control Op]&amp;[PCSC - DEP Contract Svcs - Control O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1 - Piedmont Meter Theft]&amp;[PD01 - Piedmont Meter Thef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2 - Piedmont Meter Reading]&amp;[PD02 - Piedmont Meter Re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17 - Power Delivery Conversion  (I)]&amp;[PD17 - Power Delivery Conversio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20 - Power Delivery Conversion  (I)]&amp;[PD20 - Power Delivery Convers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PD20 - Power Delivery Conversio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PD50 - Power Delivery Conv 20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2 - Power Delivery NPL Cnvrsn  (I)]&amp;[PD92 - Power Delivery NPL Cnvrs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3 - Pwr Delivery NPL Convrsn 2 (I)]&amp;[PD93 - Pwr Delivery NPL Convrsn 2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OFF - DEP Carolinas OffSys Resources]&amp;[POFF - DEP Carolinas OffSys Resour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S01 - Professional Services - DEC]&amp;[PS01 - Professional Services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PS02 - Professional Services - DEF]&amp;[PS02 - Professional Services -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S03 - Professional Services - DEP]&amp;[PS03 - Professional Service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PS04 - Professional Services - Midwes]&amp;[PS04 - Professional Services - Midwe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PWSP - Perm Water Supply Project]&amp;[PWSP - Perm Water Supply Proje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PWSP - Perm Water Suppl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0 - PEC Contruction Mgmt]&amp;[Q000 - PEC Contruction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1 - PEC Sutton CC - Const Mgmt(I)]&amp;[Q001 - PEC Sutton CC - Cons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2 - PEC New Gen &amp; Trans Sutton(I)]&amp;[Q002 - PEC New Gen &amp; Trans Sutt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3 - PEC I&amp;C Engineering(I)]&amp;[Q003 - PEC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4 - PEC F/H Retrofit &amp; CommInt (I)]&amp;[Q004 - PEC F/H Retrofit &amp; CommI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5 - PEC PMC Project Engineering]&amp;[Q005 - PEC PMC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6 - PEC New Gen Design Engineering]&amp;[Q006 - PEC New Gen Design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7 - PEF F/H Retrofits]&amp;[Q007 - PEF F/H Retrofi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8 - PEF Proj Contrso-Perf Mgmt(I)]&amp;[Q008 - PEF Proj Contrso-Perf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9 - PEF F/H Retrofits-Proj Con (I)]&amp;[Q009 - PEF F/H Retrofits-Proj C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0 - PEF Proj Eng - Eng &amp; Const Ser]&amp;[Q010 - PEF Proj Eng - Eng &amp; Const S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1 - PEF Chief Engineering]&amp;[Q011 - PEF Chief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2 - PEF  I&amp;C Engineering(I)]&amp;[Q012 - PEF 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3 - NON-ASSET SUITE PROGRAMS]&amp;[Q013 - NON-ASSET SUI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4 - CAS PROJECT-TIME ENTRY]&amp;[Q014 - CAS PROJECT-TIME ENTRY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Q015 - NGG Trav Maint-East]&amp;[Q015 - NGG Trav Main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6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7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8 - Data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9 - Data Netwrk Eng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20 - Meter Eng Support PEF Sup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1 - Customer Strategic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2 - Talent Dev Systems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033 - Carolina Gas Outages - DEP]&amp;[Q033 - Carolina Gas Outages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34 - LEAN SIX SIGMA PEF]&amp;[Q034 - LEAN SIX SIGMA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5 - Comm Bus Legal Support]&amp;[Q035 - Comm Bu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Q035 - Comm Bu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6 - Legal Admin-Raleigh &amp; FL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7 - State &amp; Fed Reg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7 - State &amp; Fed Reg Paralegals]&amp;[Q037 - State &amp; Fed Reg Paralegal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9 - Talen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0 - Lake Services North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Q041 - Economic Development - N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41 - Economic Development - NC]&amp;[Q041 - Economic Development - NC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Q042 - Tax Reg - IN,OH,KY,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2 - Tax Reg - IN,OH,KY,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Q043 - Rate Case Plng &amp; Execution DE]&amp;[Q043 - Rate Case Plng &amp; Execution D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44 - BNP Tech Staff]&amp;[Q044 - BN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5 - MNS SECURITY]&amp;[Q045 - MNS SECURITY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6 - CS ACCESS AUTHORIZATION-MNS]&amp;[Q046 - CS ACCESS AUTHORIZATION-M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7 - DTO Director]&amp;[Q047 - DTO Direct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8 - DTO Plant Manager]&amp;[Q048 - DTO Plant Manag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9 - DTO OPS]&amp;[Q049 - DTO OP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0 - DTO Maintenance]&amp;[Q050 - DTO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1 - DTO RP/Chem]&amp;[Q051 - DTO RP/Chem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2 - DTO Engineering]&amp;[Q052 - DTO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3 - DTO Support]&amp;[Q053 - DTO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4 - DTO Planning Manager]&amp;[Q054 - DTO Planning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5 - Prioritization Rdmap&amp;Tech Algn]&amp;[Q055 - Prioritization Rdmap&amp;Tech Alg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56 - Cayuga]&amp;[Q056 - Cayug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7 - PROCESS INTEGRATION PEF]&amp;[Q057 - PROCESS INTEG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8 - Learning Dev &amp; Assess PEF]&amp;[Q058 - Learning Dev &amp; Assess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9 - Services PEC]&amp;[Q059 -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0 - MAT &amp; CON SVC - HNP (I)]&amp;[Q060 - MAT &amp; CON SVC - HN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1 - SUPPLY CHAIN TECHNOLGY SU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062 - Prod Cost Mod&amp; Analytics FL(I)]&amp;[Q062 - Prod Cost Mod&amp; Analytics F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062 - Prod Cost Mod&amp; Analytics FL(I)]&amp;[Q062 - Prod Cost Mod&amp; Analytics FL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3 - DEP T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4 - East Bus Service Cente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65 - Worforce Mgm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066 - DEBS -FL Engineering Central]&amp;[Q066 - DEBS -FL Engineering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7 - FERC Policy PEC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Q067 - FERC Policy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8 - Rate Case Plng &amp; Execution DEP]&amp;[Q068 - Rate Case Plng &amp; Execution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69 - PEF Energy Eff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0 - SE Field Meter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1 - Meter Lab Svcs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2 - Meter Reading &amp; Route Mgm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3 - Meter Lab Svcs -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4 - PEC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5 - Web/VRU Proj &amp; Perf (CAR) (I)]&amp;[Q075 - Web/VRU Proj &amp; Perf (CAR)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76 - DR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77 - MAYO-ZLD-CONST MGMT(I)]&amp;[Q077 - MAYO-ZLD-CONS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78 - Workforce Plan &amp; Prof Dev PEF]&amp;[Q078 - Workforce Plan &amp; Prof Dev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9 - Business Support PEC]&amp;[Q079 - Busines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0 - Process Integration/Govern PEC]&amp;[Q080 - Process Integration/Gover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1 - Lean Six Sigma PEC]&amp;[Q081 - Lean Six Sigm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2 - West Relay C&amp;M PEC]&amp;[Q082 - West Relay C&amp;M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3 - Misc Major Projects Alloc-DEP]&amp;[Q083 - Misc Major Projects Alloc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4 - Misc Major Projects Alloc-DEF]&amp;[Q084 - Misc Major Projects Alloc-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5 - FH Capital Only - DEF]&amp;[Q085 - FH Capital Only - D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6 - FHPC Allocation]&amp;[Q086 - FHP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7 - FHFL Allocation]&amp;[Q087 - FHFL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8 - CTPC Allocation]&amp;[Q088 - CT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9 - CTPE Allocation]&amp;[Q089 - CT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0 - CTPW Allocation]&amp;[Q090 - CT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1 - CTFF Allocation]&amp;[Q091 - CT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2 - CLPC Allocation]&amp;[Q092 - CL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3 - CLPE Allocation]&amp;[Q093 - CL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4 - CLPW Allocation]&amp;[Q094 - CL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5 - CLFF Allocation]&amp;[Q095 - CL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6 - HYPC Allocation]&amp;[Q096 - HYPC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Q097 - EHS Allocation-PE Carolina]&amp;[Q097 - EHS Allocation-PE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Q098 - EHS Allocation-DE Florida]&amp;[Q098 - EHS Allocation-DE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99 - ENTERPRISE PROJ MGMT GOVERN]&amp;[Q099 - ENTERPRISE PROJ MGMT GOVER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00 - Workforce Managemen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1 - MW Construction &amp; Maint PEC(I)]&amp;[Q101 - MW Construction &amp; Maint P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2 - FOC Sub O&amp;M Central PEC (i (I)]&amp;[Q102 - FOC Sub O&amp;M Central PEC (i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3 - FOC C&amp;M NW PEC]&amp;[Q103 - FOC C&amp;M NW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4 - DEP C&amp;M N Staff DEP]&amp;[Q104 - DEP C&amp;M N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5 - Trans Eng-Cars West PEC (I)]&amp;[Q105 - Trans Eng-Cars West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6 - CAR- Reg P&amp;C]&amp;[Q106 - CAR- Reg P&amp;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7 - GM Staff - DEP]&amp;[Q107 - GM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8 - Southeast Trans Area PEC]&amp;[Q108 - Southeast Trans Are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9 - West C&amp;M Services PEC]&amp;[Q109 - West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10 - West Construct Oversight PEC]&amp;[Q110 - West Construct Oversight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1 - FH Stores Loading-PEC]&amp;[Q111 - FH Stores Loading-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2 - FH Stores Loading-FL]&amp;[Q112 - FH Stores Loading-F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3 - Reg F-H PEC Acctg Other]&amp;[Q113 - Reg F-H PEC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4 - Reg F-H FL Acctg Other]&amp;[Q114 - Reg F-H FL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7 - DTO SROS SHIFT/SUPPORT]&amp;[Q117 - DTO SROS SHIFT/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8 - DTO SYSTEMS/PROG ENG]&amp;[Q118 - DTO SYSTEMS/PROG E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9 - DTO PERF SUPPORT]&amp;[Q119 - DTO PERF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0 - DTO NUCLEAR PROCEDURES]&amp;[Q120 - DTO NUCLEAR PROCEDUR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1 - DTO EMERG PLANNING]&amp;[Q121 - DTO EMERG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2 - DTO LICENSING]&amp;[Q122 - DTO LICENS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3 - DTO DECOMM PLANNING]&amp;[Q123 - DTO DECOMM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4 - DTO ROS/ANOS]&amp;[Q124 - DTO ROS/ANO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5 - DTO WORK MGMT]&amp;[Q125 - DTO WORK MGM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6 - DTO MECHANICAL]&amp;[Q126 - DTO 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7 - DTO ELECTRICAL / I&amp;C]&amp;[Q127 - DTO ELECTRICAL / I&amp;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8 - DTO FACILITIES]&amp;[Q128 - DTO FACILITI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9 - DTO RP]&amp;[Q129 - DTO R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0 - DTO CHEMISTRY]&amp;[Q130 - DTO CHEMISTR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1 - DTO M/E ENG]&amp;[Q131 - DTO M/E E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2 - Behavioral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33 - DEP MCGUIRE ENGINEERING (I)]&amp;[Q133 - DEP MCGUIRE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4 - Perf Improv &amp; Report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5 - DEP National L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36 - Bus Strat/Nation/Fed Acct_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7 - Raleigh Invoice 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8 - Medical Service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9 - Customer Prototype Lab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40 - PRODUCT DEV-RETAIL PGMS-PEF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141 - FL Projects - South]&amp;[Q141 - FL Projects - South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Q142 - Regulatory Affairs &amp; Policy]&amp;[Q142 - Regulatory Affairs &amp; Polic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143 - Inactive]&amp;[Q14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14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144 - Inactive]&amp;[Q14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Q14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5 - ER/System GO (I)]&amp;[Q145 - ER/System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6 - Fitness for Duty]&amp;[Q146 - Fitness for Du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7 - Electrical Procurment Eng]&amp;[Q147 - Electrical Procur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8 - Car Const West Contr Mgmt PEC]&amp;[Q148 - Car Const West Contr Mgm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9 - Buildings DEP]&amp;[Q149 - Building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0 - SC F-H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1 - SC NUC Challeng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2 - Fossil-Hydro PEC West Acctg]&amp;[Q152 - Fossil-Hydro PEC West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3 - Fossil-Hydro PEC East Acctg]&amp;[Q153 - Fossil-Hydro PEC East Acct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4 - Fossil-Hydro DEF Acctg]&amp;[Q154 - Fossil-Hydro DEF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5 - ETS Managed PEC Projects-WEST]&amp;[Q155 - ETS Managed PEC Projects-WE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6 - ETS Managed DEF Projects]&amp;[Q156 - ETS Managed DEF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7 - CMP Managed PEC Proj]&amp;[Q157 - CMP Managed PEC Proj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8 - CMP Managed DEF Proj]&amp;[Q158 - CMP Managed DEF Proj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9 - AM/RDR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0 - AD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1 - SC Gen Str Source Challeng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62 - Perf Improv &amp; Reporting - DEF]"/>
        <member name="[CB - Responsibility Center HIER].[Responsibility Center Level 05 Name - Description].&amp;[2018-01-01T00:00:00]&amp;[RESP_CENTER_ALLOC]&amp;[ALL_RESP_FROMS - All Responsibility Center From]&amp;[IN00 - RESP: Inactive OR Not_Used]&amp;[Q163 - RDR Vendor Mgmt PEC (I)]&amp;[Q163 - RDR Vendor Mgmt PEC (I)]&amp;[Q163 - RDR Vendor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3 - RDR Vendor Mgmt PEC (I)]&amp;[Q163 - RDR Vendor Mgmt PEC (I)]"/>
        <member name="[CB - Responsibility Center HIER].[Responsibility Center Level 05 Name - Description].&amp;[2018-01-01T00:00:00]&amp;[RESP_CENTER_ALLOC]&amp;[ALL_RESP_FROMS - All Responsibility Center From]&amp;[IN00 - RESP: Inactive OR Not_Used]&amp;[Q164 - RDR Vendor Mgmt PEF (I)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Q165 - Tal Mgm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5 - Tal Mgmt Staff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6 - Safety Analysis Models]&amp;[Q166 - Safety Analysis Model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7 - Safety Anaysis Apps]&amp;[Q167 - Safety Anaysis App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8 - Electrical Procurement Eng.]&amp;[Q168 - Electrical Procurement Eng.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69 - DEP MNS SCHEDULING &amp; WORK  (I)]&amp;[Q169 - DEP MNS SCHEDULING &amp; WORK 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0 - CAS Projects]&amp;[Q170 - CAS Project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1 - Licensing Prog Dev (I)]&amp;[Q171 - Licensing Prog Dev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2 - Operations Training- CNS]&amp;[Q172 - Operations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3 - REMP/LIMS]&amp;[Q173 - REMP/LIM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4 - Hydro Ops Central]&amp;[Q174 - Hydro Ops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5 - Corporate Compli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176 - Legal Admin-Raleigh &amp; FL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7 - Social Medi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Q178 - FL Electrical - Travel Crew E]&amp;[Q178 - FL Electrical - Travel Crew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9 - Conventional Hydro Tech Supp]&amp;[Q179 - Conventional Hydro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0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1 - HR Nuclear Gene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Q182 - HR CR3 - D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2 - HR CR3 - DT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IN00 - RESP: Inactive OR Not_Used]&amp;[Q183 - REGIONAL CMSUPPORTCAROLINAS(I)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4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Q185 - Strategic Programs Water]&amp;[Q185 - Strategic Programs Water]"/>
        <member name="[CB - Responsibility Center HIER].[Responsibility Center Level 05 Name - Description].&amp;[2018-01-01T00:00:00]&amp;[RESP_CENTER_ALLOC]&amp;[ALL_RESP_FROMS - All Responsibility Center From]&amp;[IN00 - RESP: Inactive OR Not_Used]&amp;[Q186 - CONTROL SYSTEMS SERVICES (I)]&amp;[Q186 - CONTROL SYSTEMS SERVICES (I)]&amp;[Q186 - CONTROL SYSTEMS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6 - CONTROL SYSTEMS SERVICES (I)]&amp;[Q186 - CONTROL SYSTEMS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87 - HYDRO EAST]&amp;[Q187 - HYDRO EA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8 - ONS Chemistry Primary(I)]&amp;[Q188 - ONS Chemistry Primary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9 - ONS Chemistry Coldside(I)]&amp;[Q189 - ONS Chemistry Coldsid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0 - SC Gen Material Mgm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1 - SC Gen Operations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2 - Admin Svcs _Sour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93 - Vendor Management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4 - Talent Acqustn Staff Admin (I)]"/>
        <member name="[CB - Responsibility Center HIER].[Responsibility Center Level 05 Name - Description].&amp;[2018-01-01T00:00:00]&amp;[RESP_CENTER_ALLOC]&amp;[ALL_RESP_FROMS - All Responsibility Center From]&amp;[IN00 - RESP: Inactive OR Not_Used]&amp;[Q195 - CNS Security Operations (I)]&amp;[Q195 - CNS Security Operations (I)]&amp;[Q195 - CNS Security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96 - Site Outage &amp; Scheduling-  (I)]&amp;[Q196 - Site Outage &amp; Scheduling-  (I)]"/>
        <member name="[CB - Responsibility Center HIER].[Responsibility Center Level 05 Name - Description].&amp;[2018-01-01T00:00:00]&amp;[RESP_CENTER_ALLOC]&amp;[ALL_RESP_FROMS - All Responsibility Center From]&amp;[IN00 - RESP: Inactive OR Not_Used]&amp;[Q197 - Operations Management- CNS (I)]&amp;[Q197 - Operations Management- CNS (I)]&amp;[Q197 - Operations Management- CNS (I)]"/>
        <member name="[CB - Responsibility Center HIER].[Responsibility Center Level 05 Name - Description].&amp;[2018-01-01T00:00:00]&amp;[RESP_CENTER_ALLOC]&amp;[ALL_RESP_FROMS - All Responsibility Center From]&amp;[IN00 - RESP: Inactive OR Not_Used]&amp;[Q198 - Shift Ops Mgmt- CNS (I)]&amp;[Q198 - Shift Ops Mgmt- CNS (I)]&amp;[Q198 - Shift Ops Mgmt- CNS (I)]"/>
        <member name="[CB - Responsibility Center HIER].[Responsibility Center Level 05 Name - Description].&amp;[2018-01-01T00:00:00]&amp;[RESP_CENTER_ALLOC]&amp;[ALL_RESP_FROMS - All Responsibility Center From]&amp;[IN00 - RESP: Inactive OR Not_Used]&amp;[Q199 - CNS Shift Operations Mgr S (I)]&amp;[Q199 - CNS Shift Operations Mgr S (I)]&amp;[Q199 - CNS Shift Operations Mgr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00 - Design Engineering- MNS (I)]&amp;[Q200 - Design Engineering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01 - PERFORMANCE SUPPORT MW]&amp;[Q201 - PERFORMANCE SUPPORT MW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2 - Bus Technology Solution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3 - Behavioral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4 - Bus Technology Solution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5 - Direct Offers Programs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Q206 - Residential Market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6 - Residential Marke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7 - ENTRPS SUP CHAIN-SOURCING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8 - SC T&amp;D Budge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9 - ENTRPS SUP CHAIN-GRID MOD/CU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10 - Direct Offers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1 - Plant Org Effectiveness(I)]&amp;[Q211 - Plant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2 - DEP CMP IMPLEMENTATION (I)]&amp;[Q212 - DEP C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3 - DEP BMP MANAGEMENT]&amp;[Q213 - DEP BMP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4 - RNP Nuclear Ops Procedures(I)]&amp;[Q214 - RNP Nuclear Ops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5 - RNP Nuclear Procedures(I)]&amp;[Q215 - RNP Nuclear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6 - Nuclear Go Fuel PEC]&amp;[Q216 - Nuclear Go Fuel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17 - Nuclear Go Fuel PEF]&amp;[Q217 - Nuclear Go Fuel P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8 - BNP MAINT P (I)]&amp;[Q218 - BNP MAINT 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9 - DEP BMP ENGINEERING]&amp;[Q219 - DEP B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0 - DEP BMP IMPLEMENTATION]&amp;[Q220 - DEP B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1 - DEP CMP ENGINEERING (I)]&amp;[Q221 - DEP CMP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2 - PMCOE Support &amp; Srvcs]&amp;[Q222 - PMCOE Support &amp; Srvc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24 - Sys Support GIS/Out Mgmt PEC]&amp;[Q224 - Sys Support GIS/Out Mgmt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5 - DTO ISFSI Project Mgr]&amp;[Q225 - DTO ISFSI Project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6 - DTO Contmt Stability Proj Mgr]&amp;[Q226 - DTO Contmt Stability Proj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7 - DTO Implementation Mgr]&amp;[Q227 - DTO Implementation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8 - DTO Projects Mgr]&amp;[Q228 - DTO Projects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9 - DTO Project Engineering]&amp;[Q229 - DTO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30 - NSC ONS Procurement]&amp;[Q230 - NSC ONS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1 - ALLEN STEAM STATION]&amp;[Q231 - ALLEN STEAM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2 - MARSHALL]&amp;[Q232 - MARSHALL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233 - FL- Org Effectiveness]&amp;[Q233 - FL-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4 - Workforce Plan &amp; Dev]&amp;[Q234 - Workforce Plan &amp; De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5 - Workforce Plan &amp; Prof Dev]&amp;[Q235 - Workforce Plan &amp; Prof Dev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Q236 - JR Admin Staff (I)]&amp;[Q236 - JR Admin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36 - JR Admin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7 - ETS Managed PEC Projects-EAST]&amp;[Q237 - ETS Managed PEC Projects-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8 - Trans VP Staff PEC]&amp;[Q238 - Trans VP Staff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39 - Trans C&amp;M Staff PEF]&amp;[Q239 - Trans C&amp;M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0 - Dist SVP Staff PEF]&amp;[Q240 - Dist SVP Staff PE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Q240 - Dist SVP Staff P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Q241 - Grid Solutions Staff DEP]&amp;[Q241 - Grid Solution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2 - Trans VP Staff PEF]&amp;[Q242 - Trans VP Staff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43 - Trans VP Staff PEC]&amp;[Q243 - Trans VP Staff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44 - Asset Accounting(I)]&amp;[Q244 -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45 - HR Svc Ctr &amp; Web Del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6 - FL WMS Customer Comm]&amp;[Q246 - FL WMS Customer Com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47 - CORPORATE GOVERNANCE STAFF-DEP]&amp;[Q247 - CORPORATE GOVERNANCE STAFF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248 - DEBS - Do Not Use]&amp;[Q248 - DEBS - Do Not Use]"/>
        <member name="[CB - Responsibility Center HIER].[Responsibility Center Level 05 Name - Description].&amp;[2018-01-01T00:00:00]&amp;[RESP_CENTER_ALLOC]&amp;[ALL_RESP_FROMS - All Responsibility Center From]&amp;[800_PE_SERVICE_CO - Progress Energy Service Co]&amp;[Q249 - Progress Energy Service Co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0 - Inactive]&amp;[Q250 - Inactive]"/>
        <member name="[CB - Responsibility Center HIER].[Responsibility Center Level 05 Name - Description].&amp;[2018-01-01T00:00:00]&amp;[RESP_CENTER_ALLOC]&amp;[ALL_RESP_FROMS - All Responsibility Center From]&amp;[IN00 - RESP: Inactive OR Not_Used]&amp;[Q250 - Inactive]&amp;[Q250 - Inactive]&amp;[Q25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2 - Engineering Nuc Dev (I)]&amp;[Q252 - Engineering Nuc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3 - NDE INSPECTION SVCS (I)]&amp;[Q253 - NDE INSPECTION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4 - DEP MAJOR PROJECTS CONTRACTS]&amp;[Q254 - DEP MAJOR PROJECTS CONTRACT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55 - DEP Project Controls Staff]&amp;[Q255 - DEP Project Control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25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5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257 - NDE INSPEC SVCS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258 - Org Eff/Marshall Proj - DEP]&amp;[Q258 - Org Eff/Marshall Proj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9 - Cor Org Effectiveness]&amp;[Q259 - Cor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0 - HYPE Allocation]&amp;[Q260 - HY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1 - HYPW Allocation]&amp;[Q261 - HY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62 - NSC Ops Supp PEF (I)]&amp;[Q262 - NSC Ops Supp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3 - Asme Sect X1 Services (I)]&amp;[Q263 - Asme Sect X1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4 - DEP Cyber Security Project]&amp;[Q264 - DEP Cyber Securit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5 - DEP PSW IMPLEMENTATION(I)]&amp;[Q265 - DEP PSW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6 - DEP PSW ENGINEERING(I)]&amp;[Q266 - DEP PSW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7 - Inactive]&amp;[Q2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68 - DEP INVESTMENT ENG]&amp;[Q268 - DEP INVEST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9 - Inactive]&amp;[Q26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0 - Inactive]&amp;[Q27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1 - Fleet Maintenance COE]&amp;[Q271 - Fleet Maintenance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2 - Primavera Project]&amp;[Q272 - Primavera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3 - Nuclear IQ Project]&amp;[Q273 - Nuclear IQ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4 - DEP Oconee Project Controls]&amp;[Q274 - DEP Oconee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5 - DEP OMP ENGINEERING(I)]&amp;[Q275 - DEP OMP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6 - Tornado Helb - INACTIVE (I)]&amp;[Q276 - Tornado Helb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7 - DEP OMP WISM (WORK INTEGR&amp; (I)]&amp;[Q277 - DEP OMP WISM (WORK INTEGR&amp;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8 - Effluents/count room- CNS]&amp;[Q278 - Effluents/count room- CNS]"/>
        <member name="[CB - Responsibility Center HIER].[Responsibility Center Level 05 Name - Description].&amp;[2018-01-01T00:00:00]&amp;[RESP_CENTER_ALLOC]&amp;[ALL_RESP_FROMS - All Responsibility Center From]&amp;[IN00 - RESP: Inactive OR Not_Used]&amp;[Q279 - Software Change Management (I)]&amp;[Q279 - Software Change Management (I)]&amp;[Q279 - Software Chang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79 - Software Change Management (I)]&amp;[Q279 - Software Chang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80 - Vendor and Payment Admin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281 - SUTTON CC INTEG I&amp;C SUPV]&amp;[Q281 - SUTTON CC INTEG I&amp;C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2 - CAS Project Supply Chain]&amp;[Q282 - CAS Project Supply Cha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4 - MNS Project Management (I)]&amp;[Q284 - MNS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5 - INACTIVE (I)]&amp;[Q285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6 - Regulatory Affairs- Programs]&amp;[Q286 - Regulatory Affairs-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7 - FRO- Harris]&amp;[Q287 - FRO- Harr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8 - Nuclear Engr Systems]&amp;[Q288 - Nuclear Engr System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89 - TRNS&amp;EQ REPAIR- FL (I)]&amp;[Q289 - TRNS&amp;EQ REPAIR- F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0 - Data Integrity &amp; Design (DEP)]&amp;[Q290 - Data Integrity &amp; Design (DEP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1 - Program Performance FL]&amp;[Q291 - Program Performance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2 - Energy Efficiency Perf FL]&amp;[Q292 - Energy Efficiency Perf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3 - Business Assessments-FL West]&amp;[Q293 - Business Assessments-FL West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4 - Business Assessments-FL East]&amp;[Q294 - Business Assessments-FL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5 - Customer Web Technology (DEP)]&amp;[Q295 - Customer Web Technology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296 - IMA/Mobile/Gas/OMS/D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7 - Spent Fuel management]&amp;[Q297 - Spent Fuel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8 - ESOMS Project]&amp;[Q298 - ESOMS Proje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0 - Fuels &amp; Systems Staff Support]&amp;[Q300 - Fuels &amp; Systems Staff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01 - Fuels &amp; Systems Staff DEP]&amp;[Q301 - Fuels &amp; Systems Staff DEP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2 - Fuels &amp; Systems Staff DEC]&amp;[Q302 - Fuels &amp; Systems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3 - Coal-Transportation Orig.]&amp;[Q303 - Coal-Transportation Orig.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4 - Coal- Origination]&amp;[Q304 - Coal- Orig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5 - Coal-MW/FL Transportation]&amp;[Q305 - Coal-MW/FL Transpor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6 - Oil Supply Originator]&amp;[Q306 - Oil Supply Originat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7 - Reg Support &amp; Planning]&amp;[Q307 - Reg Support &amp;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8 - Transaction Costing]&amp;[Q308 - Transaction Co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09 - DIR AUDIT AND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0 - MAJOR PROJECTS CF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1 - ASSESSMENT &amp; Q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2 - ONS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3 - CNS ASSESS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4 - Inactive]&amp;[Q314 - Inactive]"/>
        <member name="[CB - Responsibility Center HIER].[Responsibility Center Level 05 Name - Description].&amp;[2018-01-01T00:00:00]&amp;[RESP_CENTER_ALLOC]&amp;[ALL_RESP_FROMS - All Responsibility Center From]&amp;[IN00 - RESP: Inactive OR Not_Used]&amp;[Q314 - Inactive]&amp;[Q314 - Inactive]&amp;[Q31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15 - NUC QUALITY ISI INSPCTN]&amp;[Q315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6 - DRCC OPS SHIFT 2]&amp;[Q316 - DRCC OPS SHIFT 2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17 - Allen/Rogers/Ashv Projects-DEP]&amp;[Q317 - Allen/Rogers/Ashv Projects-DEP]"/>
        <member name="[CB - Responsibility Center HIER].[Responsibility Center Level 05 Name - Description].&amp;[2018-01-01T00:00:00]&amp;[RESP_CENTER_ALLOC]&amp;[ALL_RESP_FROMS - All Responsibility Center From]&amp;[IN00 - RESP: Inactive OR Not_Used]&amp;[Q318 - FUEL FLEXIBILITY (I)]&amp;[Q318 - FUEL FLEXIBILITY (I)]&amp;[Q318 - FUEL FLEXIB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8 - FUEL FLEXIBILITY (I)]&amp;[Q318 - FUEL FLEXIBILIT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9 - DRCC OPS SHIFT 1]&amp;[Q319 - DRCC OPS SHIFT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320 - IT Grid Mod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Q321 - TELECOM CUST RELATION (I)]&amp;[Q321 - TELECOM CUST REL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2 - FRO- Brunswick]&amp;[Q322 - FRO-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3 - Mechanical Systems- MNS (I)]&amp;[Q323 - Mechanical Systems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4 - MNS NOS]&amp;[Q324 - MNS NO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5 - Common EOF Project]&amp;[Q325 - Common EOF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6 - FRO Robinson]&amp;[Q326 - FRO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7 - BNP MAINT Q (I)]&amp;[Q327 - BNP MAINT Q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8 - Outage Procedures]&amp;[Q328 - Outage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29 - DR Analytics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0 - HNP INITIAL/EXAM NLO TRAINING]&amp;[Q330 - HNP INITIAL/EXAM NLO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1 - ONS PSW GROUP - INACTIVE (I)]&amp;[Q331 - ONS PSW GROUP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32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3 - DEP PSW MGR PROJ(I)]&amp;[Q333 - DEP PSW MGR PROJ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4 - DEP Proj Controls- Business]&amp;[Q334 - DEP Proj Controls- Busi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5 - DEP Project Development]&amp;[Q335 - DEP Project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6 - Mechanical Components B]&amp;[Q336 - Mechanical Component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7 - Refurb Civil/Mechanical(I)]&amp;[Q337 - Refurb Civil/Mechanica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8 - Training- CNS]&amp;[Q338 -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9 - Accreditation- CNS]&amp;[Q339 - Accreditation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0 - OMP Implementation (I)]&amp;[Q340 - O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1 - Major Projects Alloc Step (I)]&amp;[Q341 - Major Projects Alloc Step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342 - CSC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3 - I&amp;C Elect Components- A (I)]&amp;[Q343 - I&amp;C Elect Components- 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4 - Mechanical Procurement Eng]&amp;[Q344 - Mechanical Procure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5 - CAS PI &amp; AT]&amp;[Q345 - CAS PI &amp; A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6 - DTO Ops C Crew]&amp;[Q346 - DTO Ops C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7 - DTO Ops D Crew]&amp;[Q347 - DTO Ops D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8 - DTO Ops E Crew]&amp;[Q348 - DTO Ops E Crew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49 - South CC/CT Projects - DEP]&amp;[Q349 - South CC/C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50 - Freight - PEC]&amp;[Q350 - Freight - 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51 - Freight - FL]&amp;[Q351 - Freight -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2 - ONS Org Effectiveness(I)]&amp;[Q352 - ONS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3 - CNS Operations Training SPOC]&amp;[Q353 - CNS Operations Training SPO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4 - MNS Major Proj. Implementa (I)]&amp;[Q354 - MNS Major Proj. Implementa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355 - Outage &amp; Projects West]&amp;[Q355 - Outage &amp; Project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56 - MW Resource\Proj Mgt]&amp;[Q356 - MW Resource\Proj Mg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357 - Op Security - Carolina Ea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7 - Op Security - Carolina Eas (I)]&amp;[Q357 - Op Security - Carolina Ea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8 - DEP AR Securitization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9 - Nuc Sec. Training &amp; Compliance]&amp;[Q359 - Nuc Sec. Training &amp;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0 - Design &amp; Planning- CNS(I)]&amp;[Q360 - Design &amp; Planning- CN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1 - Operations Training- ONS(I)]&amp;[Q361 - Operations Training- ON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62 - DC GIS]&amp;[Q362 - DC GI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3 - Energy Services - FL Sal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64 - PGO EAM Consolidation DEP]&amp;[Q364 - PGO EAM Consolidation 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65 - PGO EAM Consolidation DEF]&amp;[Q365 - PGO EAM Consolidation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66 - FL-DD Subdiv]&amp;[Q366 - FL-DD Subd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367 - Grid Solutions Staff 110]&amp;[Q367 - Grid Solutions Staff 11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68 - Energy Efficiency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9 - Energy Efficiency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0 - Market Partner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1 - Market Partner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2 - EE Backoffice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4 - Car Trade Ally Mgmt (DEP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5 - Business Intelligence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76 - Business Operations Florida]&amp;[Q376 - Business Operations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77 - FSO- Staff Level]&amp;[Q377 - FSO- Staff L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78 - Meterology]&amp;[Q378 - Meterolo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866 - Smart Energy Now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1 - DPHR MANAGEMENT (I)]&amp;[R001 - DPHR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3 - Employee Assistance Program(I)]&amp;[R003 - Employee Assistance Program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4 - DPHR PLANNING (I)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05 - Generation &amp; Distribut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6 - DPHR COMPENSATION &amp; SYSTEM (I)]&amp;[R006 - DPHR COMPENSATION &amp; SYST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7 - DPHR IM CHARGEBACKS (I)]&amp;[R007 - DPHR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8 - Distribution &amp; Customer Ops HR]&amp;[R008 - Distribution &amp; Customer Ops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9 - HR BP Staff]&amp;[R009 - HR B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0 - Vendor Mgt &amp; Proj Go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1 - Generation &amp; Transmission HR]&amp;[R011 - Generation &amp; Transmiss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2 - Corporate HR]&amp;[R012 - Corporate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3 - Labor Relations Florida]&amp;[R013 - Labor Relations Florida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5 - Power Delivery-ER (I)]&amp;[R015 - Power Delivery-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6 - HR Customer Ops Staff (I)]&amp;[R016 - HR Customer Op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R017 - DPHR MEDICA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8 - Retirement &amp; H&amp;W Staff]&amp;[R018 - Retirement &amp; H&amp;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9 - DPHR POWER DELIVERY CENTRA (I)]&amp;[R019 - DPHR POWER DELIVERY CE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0 - Planning &amp; Integration Staff]&amp;[R020 - Planning &amp; Integr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1 - Prod Mgmt Staff]&amp;[R021 - Prod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2 - DPHR CUST SVC, SALE &amp; MRKT (I)]&amp;[R022 - DPHR CUST SVC, SALE &amp; MRK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3 - Ethics &amp; Compliance]&amp;[R023 -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4 - DPHR CUST CONTACT CENTER E (I)]&amp;[R024 - DPHR CUST CONTACT CENTER 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5 - DPHR LABOR RELATIONS (I)]&amp;[R025 - DPHR LAB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6 - PACS System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7 - DESHR OTHER (I)]&amp;[R027 - DESHR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8 - Labor Relations - MW/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9 - DPHR PD TRAINING (I)]&amp;[R029 - DPHR PD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0 - DPHR TRAINING RECORDS (I)]&amp;[R030 - DPHR TRAINING RECO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1 - ENERGY SERVICES N/A (I)]&amp;[R031 - ENERGY SERVICES N/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2 - ES Business Unit Complianc (I)]&amp;[R032 - ES Business Unit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3 - ES Employee Benefits (I)]&amp;[R033 - ES Employee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33 - ES Employee Benefits (I)]"/>
        <member name="[CB - Responsibility Center HIER].[Responsibility Center Level 05 Name - Description].&amp;[2018-01-01T00:00:00]&amp;[RESP_CENTER_ALLOC]&amp;[ALL_RESP_FROMS - All Responsibility Center From]&amp;[IN00 - RESP: Inactive OR Not_Used]&amp;[R034 - Comm Power Pres &amp; Staff (I)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5 - CP Generation Ops (I)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6 - CP Strategy &amp; Devel (I)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IN00 - RESP: Inactive OR Not_Used]&amp;[R037 - CP A&amp;D and Strategy (I)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R038 - CAM Market &amp; RTO Serv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39 - MW Asset Strat &amp; Devel (I)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40 - DEA Consol Rptg &amp; Analys (I)]&amp;[R040 - DEA Consol Rptg &amp; Analys (I)]&amp;[R040 - DEA Consol Rptg &amp; Analys (I)]"/>
        <member name="[CB - Responsibility Center HIER].[Responsibility Center Level 05 Name - Description].&amp;[2018-01-01T00:00:00]&amp;[RESP_CENTER_ALLOC]&amp;[ALL_RESP_FROMS - All Responsibility Center From]&amp;[IN00 - RESP: Inactive OR Not_Used]&amp;[R041 - DEA ConsPlngBudg&amp;Forecast (I)]&amp;[R041 - DEA ConsPlngBudg&amp;Forecast (I)]&amp;[R041 - DEA ConsPlngBudg&amp;Forec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42 - Gen &amp; Transmission Finance]&amp;[R042 - Gen &amp; Transmission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3 - DEA HR Partner (DHP) (I)]&amp;[R043 - DEA HR Partner (DHP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44 - CAM Executive (I)]&amp;[R044 - CAM Execu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5 - US FE&amp;G Commercial Operati (I)]&amp;[R045 - US FE&amp;G Commercial Ope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046 - Misc Major Projects]&amp;[R046 - Misc Major Projects]"/>
        <member name="[CB - Responsibility Center HIER].[Responsibility Center Level 05 Name - Description].&amp;[2018-01-01T00:00:00]&amp;[RESP_CENTER_ALLOC]&amp;[ALL_RESP_FROMS - All Responsibility Center From]&amp;[IN00 - RESP: Inactive OR Not_Used]&amp;[R049 - Beckjord Lab and Support (I)]&amp;[R049 - Beckjord Lab and Support (I)]&amp;[R049 - Beckjord Lab an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050 - MW Dist Operations Staff DEBS]&amp;[R050 - MW Dis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7 - MDO Dist Ops - MW]&amp;[R057 - MDO Dist Ops - 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8 - MW Dist Ops - Routine Work DEI]&amp;[R058 - MW Dist Ops - Routine Work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R060 - PEF TOP EMS ENGINEERG &amp; 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1 - Midwest Support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2 - Midwest PI Databas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065 - CATAWBA (I)]&amp;[R065 - CATAWBA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66 - Zimmer Exempt Prod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069 - PEC Stimulus Credit]&amp;[R069 - PEC Stimulus Credi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070 - PEF Stimulus credit]&amp;[R070 - PEF Stimulus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71 - Medical Management (I)]&amp;[R071 - Medical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71 - Medical Manage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3 - Beckjord Technical Labor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4 - Beckjord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87 - Zimmer FGD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0 - Generation Com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1 - EXTERNAL RELATIONS (I)]&amp;[R101 - EXTERNAL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2 - Coal Ash Communications]&amp;[R102 - Coal Ash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3 - Comm Bus &amp; Nuc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4 - Community Relations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5 - Community Relations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6 - Community Relations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7 - Creative Strat Staff]&amp;[R107 - Creative Stra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8 - Reg Utilities Com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R109 - SC Local Gvnmt &amp; Commty Rela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R109 - SC Local Gvnmt &amp; Commty Relat]&amp;[R109 - SC Local Gvnmt &amp; Commty Rel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110 - F/H NERC Complian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IN00 - RESP: Inactive OR Not_Used]&amp;[R112 - Turbine/GeneratorSpecsWest (I)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0 - FL Contract Mgmt - Coastal]&amp;[R130 - FL Contract Mgmt -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1 - FL Use J659 Sys Tble Ops - Coa]&amp;[R131 - FL Use J659 Sys Tble Ops - Co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8 - E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9 - Technology Dev Cntrl Pla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0 - T&amp;D Services Other - Carolinas]&amp;[R140 - T&amp;D Services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1 - T&amp;D Services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2 - T&amp;D Services Other - Indiana]&amp;[R142 - T&amp;D Services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3 - T&amp;D Services Other - Kentucky]&amp;[R143 - T&amp;D Services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4 - Distribution Other - Carolinas]&amp;[R144 - Distribution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5 - Distribution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6 - Distribution Other - Indiana]&amp;[R146 - Distribution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7 - Distribution Other - Kentucky]&amp;[R147 - Distribution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8 - Transmission - Carolinas]&amp;[R148 - Transmission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9 - Transmission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0 - Transmission - Indiana]&amp;[R150 - Transmission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51 - Transmission - Kentucky]&amp;[R151 - Transmission - Kentuc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2 - MW DEI-DD Cust Proj Kokomo]&amp;[R152 - MW DEI-DD Cust Proj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3 - MW DEI-DD Cust Proj Terre]&amp;[R153 - MW DEI-DD Cust Proj Terr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4 - MW DEI-DD Cust Proj Greensb]&amp;[R154 - MW DEI-DD Cust Proj Greensb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5 - MW DEI-DD IN East]&amp;[R155 - MW DEI-DD IN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6 - MW DEI-DD Cust Proj Clarksv]&amp;[R156 - MW DEI-DD Cust Proj Clarks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7 - MW DEI-DD Cust Proj Nob]&amp;[R157 - MW DEI-DD Cust Proj Nob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R158 - Power Delivery Other - DEP]&amp;[R158 - Power Delivery Other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59 - Power Delivery Other - DEF]&amp;[R159 - Power Delivery Other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60 - CAR PQRI Protect &amp; Auto DEC]&amp;[R160 - CAR PQRI Protect &amp; Auto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161 - CAR PQRI Protect &amp; Auto DEP]&amp;[R161 - CAR PQRI Protect &amp; Auto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195 - Prj Ctrls - Cost &amp; Estimating]&amp;[R195 - Prj Ctrls - Cost &amp;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196 - Project Dev &amp; Srvs Staff M (I)]&amp;[R196 - Project Dev &amp; Srvs Staff 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196 - Project Dev &amp; Srvs Staff M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199 - Xcel - Courtenay]&amp;[R199 - Xcel - Courtena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0 - Solar Gardens]&amp;[R200 - Solar Garden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1 - Development]&amp;[R201 - Developmen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2 - Wind Happy Jack]&amp;[R202 - Wind Happy Jac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3 - Wind Ocotillo]&amp;[R203 - Wind Ocotill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4 - Wind Notrees]&amp;[R204 - Wind Notre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5 - Operational Excellence]&amp;[R205 - Operational Excelle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6 - Renew Energy Monitoring Center]&amp;[R206 - Renew Energy Monitoring Center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07 - DEGS Rochester DI]&amp;[R207 - DEGS Rochester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8 - Mgmt Svcs &amp; Business Perform]&amp;[R208 - Mgmt Svcs &amp; Business Perform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9 - Grand Meadow]&amp;[R209 - Grand Meadow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0 - DTE Thumb Wind Park]&amp;[R210 - DTE Thumb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1 - Renewables Site Ops Admin]&amp;[R211 - Renewables Site Ops Admi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12 - DEGS Tuscola DI]&amp;[R212 - DEGS Tuscola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3 - Wind Sweetwater]&amp;[R213 - Wind Sweetwat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4 - Duke Commercial Transmission]&amp;[R214 - Duke Commercial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5 - Wind Willow Creek]&amp;[R215 - Wind Willow Cree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6 - Wind Top of the World]&amp;[R216 - Wind Top of the Wor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7 - Wind Silver Sage]&amp;[R217 - Wind Silver S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8 - Wind Three Buttes]&amp;[R218 - Wind Three Butt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9 - Wind North Allegheny]&amp;[R219 - Wind North Alleghe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0 - Wind Kit Carson]&amp;[R220 - Wind Kit Cars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1 - Duke Gas Transmission]&amp;[R221 - Duke Gas Transmiss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4055 - Midstream Business Development]&amp;[R221 - Duke Gas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2 - DEGS TX Solar I]&amp;[R222 - DEGS TX Sola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3 - DEGS Solar Star NC I LLC]&amp;[R223 - DEGS Solar Star NC 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4 - Green Frontier Windpower]&amp;[R224 - Green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5 - Sweetwater Development, LLC]&amp;[R225 - Sweetwater Development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6 - Sweetwater Wind Power, LLC]&amp;[R226 - Sweetwater Wind Powe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7 - Sweetwater Wind 6, LLC]&amp;[R227 - Sweetwater Wind 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8 - Laurel Hill Wind Energy]&amp;[R228 - Laurel Hill Wind Energ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9 - SEC BESD Solar One, LLC]&amp;[R229 - SEC BESD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0 - SEC Bellefonte SD Solar One]&amp;[R230 - SEC Bellefonte SD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1 - Catamount Energy Ltd.]&amp;[R231 - Catamount Energy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2 - Barmoor Wind Power Ltd]&amp;[R232 - Barmoor Wind Power Lt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3 - Taylorsville Solar, LLC]&amp;[R233 - Taylorsville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4 - DEGS Solar Star II]&amp;[R234 - DEGS Solar Star 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5 - Top of the Wrld Wnd Enrgy Hold]&amp;[R235 - Top of the Wrld Wnd Enrgy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6 - RP-Orlando]&amp;[R236 - RP-Orland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7 - Ironwood Windpower Holding LLC]&amp;[R237 - Ironwood Windpowe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8 - Ironwood Windpower LLC]&amp;[R238 - Ironwood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9 - Martins Creek Solar NC LLC]&amp;[R239 - Martins Creek Solar NC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0 - MRES(I)]&amp;[R240 - MRES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1 - Murphy Farm Power]&amp;[R241 - Murphy Farm 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2 - Cimarron Windpower II LLC]&amp;[R242 - Cimarron Windpowe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3 - Los Vientos Windpower I]&amp;[R243 - Los Vientos Windpowe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4 - CS Murphy Point LLC]&amp;[R244 - CS Murphy Point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5 - NC Renewables Properties, LLC]&amp;[R245 - NC Renewables Properti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6 - Los Vientos Windpwr 1A Holding]&amp;[R246 - Los Vientos Windpwr 1A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7 - Gato Montes Solar LLC]&amp;[R247 - Gato Mont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8 - Shirley Wind LLC]&amp;[R248 - Shirley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9 - RE AZ Holdings, LLC]&amp;[R249 - RE AZ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0 - RE Ajo 1, LLC]&amp;[R250 - RE Ajo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1 - RE Bagdad Solar 1, LLC]&amp;[R251 - RE Bagdad Solar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2 - RE SF City1 Holdco, LLC]&amp;[R252 - RE SF City1 Holdco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3 - RE SF City1, LP]&amp;[R253 - RE SF City1, L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4 - RE SF City1, GP]&amp;[R254 - RE SF City1, G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5 - Los Vientos Windpower 1B, LLC]&amp;[R255 - Los Vientos Windpower 1B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6 - Andershaw Wind Power Ltd.]&amp;[R256 - Andershaw Wind Power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7 - Nobles]&amp;[R257 - Nobl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8 - DTE Gratiot Wind Park]&amp;[R258 - DTE Gratiot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9 - Duke American Transmission]&amp;[R259 - Duke American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0 - Pioneer Transmission Segment 1]&amp;[R260 - Pioneer Transmission Segment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1 - Pioneer Transmission Segment 2]&amp;[R261 - Pioneer Transmission Segment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2 - Pioneer Transmission Segment 3]&amp;[R262 - Pioneer Transmission Segment 3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3 - Zephyr Power Transmission]&amp;[R263 - Zephyr Power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4 - Panoche Valley Solar]&amp;[R264 - Panoche Valley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5 - Black Mountain Solar]&amp;[R265 - Black Mountain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6 - Freestate Windpower LLC]&amp;[R266 - Freestate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7 - DS Cornerstone]&amp;[R267 - DS Cornerst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8 - West Texas Angelos Holdings]&amp;[R268 - West Texas Angelos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9 - Investment in DATC]&amp;[R269 - Investment in DAT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0 - INDU Joint Venture]&amp;[R270 - INDU Joint Ventur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1 - Wind Growth]&amp;[R271 - Wind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2 - Solar Growth]&amp;[R272 - Solar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3 - Crosswinds]&amp;[R273 - Cross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4 - Renew Services-Overhead(I)]&amp;[R274 - Renew Services-Overhead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5 - Washington White Post Solar]&amp;[R275 - Washington White Post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6 - White Sands Solar LLC]&amp;[R276 - White Sand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7 - Dogwood Solar LLC]&amp;[R277 - Dogwoo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8 - Technical Services]&amp;[R278 - Technical Servic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9 - Gulf Winds]&amp;[R279 - Gulf 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0 - Clear Skies Solar Holding LLC]&amp;[R280 - Clear Skies Sola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1 - Clear Skies Solar LLC]&amp;[R281 - Clear Ski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2 - DATC Midwest Holdings]&amp;[R282 - DATC Midwest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3 - Los Vientos Windpwr 1B Holding]&amp;[R283 - Los Vientos Windpwr 1B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4 - Highlander Solar 1]&amp;[R284 - Highlander Solar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5 - Highlander Solar 2]&amp;[R285 - Highlander Solar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6 - DATC Path 15 Transmission]&amp;[R286 - DATC Path 15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7 - DATC Holdings Path 15]&amp;[R287 - DATC Holdings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8 - DATC Path 15]&amp;[R288 - DATC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9 - Path 15 Funding TV]&amp;[R289 - Path 15 Funding T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0 - Path 15 Funding KBT]&amp;[R290 - Path 15 Funding KB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1 - Path 15 Funding]&amp;[R291 - Path 15 Fun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2 - Renew Services-Mobile Serv (I)]&amp;[R292 - Renew Services-Mobile Serv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3 - Renew Service-3rd Party Growth]&amp;[R293 - Renew Service-3rd Party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4 - Washington Millfield Solar]&amp;[R294 - Washington Millfield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5 - Washington Airport]&amp;[R295 - Washington Airpor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6 - Los Vientos Windpower III]&amp;[R296 - Los Vientos Windpower I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7 - Los Vientos Windpower III Hold]&amp;[R297 - Los Vientos Windpower III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8 - Los Vientos Windpower IV]&amp;[R298 - Los Vientos Windpower I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9 - Los Vientos IV Windpower Hold]&amp;[R299 - Los Vientos IV Windpower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0 - Wind Construction Mgmt]&amp;[R300 - Wind Construction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1 - Windsor Cooper Hill]&amp;[R301 - Windsor Cooper Hil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2 - Bethel Price Solar]&amp;[R302 - Bethel Pric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3 - Pumpjack Solar I, LLC]&amp;[R303 - Pumpjack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4 - Wildwood Solar I, LLC]&amp;[R304 - Wildwood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5 - WIND STAR HOLDINGS, LLC]&amp;[R305 - WIND STAR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6 - WIND STAR RENEWABLES, LLC]&amp;[R306 - WIND STAR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9 - Kelford-Colonial Eagle Proj]&amp;[R309 - Kelford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0 - Whitakers-Colonial Eagle Proj]&amp;[R310 - Whitakers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1 - Pasquotank-Colonial Eagle Proj]&amp;[R311 - Pasquotank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2 - Los Vientos Windpower V, LLC]&amp;[R312 - Los Vientos Windpower V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3 - Los Vientos Windpower V Hldg]&amp;[R313 - Los Vientos Windpower V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4 - HXOap Solar One, LLC]&amp;[R314 - HXOap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5 - Creswell Alligood Solar, LLC]&amp;[R315 - Creswell Alligood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6 - Everetts Wildcat Solar, LLC]&amp;[R316 - Everetts Wildcat Solar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7 - DE Renewables Commerci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7 - DE Renewables Commercial]&amp;[R317 - DE Renewables Commerci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8 - REC Solar Commercial Corp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9 - SoINCPower5,LLC]&amp;[R319 - SoINCPower5,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0 - Renewables High Voltage]&amp;[R320 - Renewables High Volt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1 - SolNCPower6, LLC]&amp;[R321 - SolNCPower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2 - Conetoe II Solar, LLC]&amp;[R322 - Conetoe II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3 - Madison Gas &amp; Electric]&amp;[R323 - Madison Gas &amp; Electri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4 - Integrys Business Support WPS]&amp;[R324 - Integrys Business Support WP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5 - Xcel - Border Wind]&amp;[R325 - Xcel - Border Win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6 - Xcel - Pleasant Valley]&amp;[R326 - Xcel - Pleasant Valle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7 - MST - Transactional]&amp;[R327 - MST - Transaction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8 - MST - Gearbox]&amp;[R328 - MST - Gearbox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9 - MST - Large Corrective]&amp;[R329 - MST - Large Correcti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0 - MST - Cedar Ridge(I)]&amp;[R330 - MST - Cedar Ridge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1 - Mesquite Creek Wind, LLC]&amp;[R331 - Mesquite Creek Wind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2 - Summit Wind Energy Mesquite Cr]&amp;[R332 - Summit Wind Energy Mesquite C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3 - Fresh Air Energy X, LLC]&amp;[R333 - Fresh Air Energy X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4 - Seville Solar Holding Company]&amp;[R334 - Seville Solar Holding Compa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5 - Seville Solar Investments One]&amp;[R335 - Seville Solar Investments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6 - Seville Solar Two]&amp;[R336 - Seville Solar Tw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7 - Tallbear Seville]&amp;[R337 - Tallbear Sevill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8 - Seville Solar One]&amp;[R338 - Seville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9 - Frontier Windpower]&amp;[R339 -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0 - Long Farm 46 Solar, LLC]&amp;[R340 - Long Farm 46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1 - Tarboro Solar, LLC]&amp;[R341 - Tarboro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2 - Winton Solar, LLC]&amp;[R342 - Winton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343 - PD GROUP VP STAFF (PDM)]&amp;[R343 - PD GROUP VP STAFF (PDM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4 - Gaston Solar, LLC]&amp;[R344 - Gaston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5 - Wild Jack Holdings, LLC]&amp;[R345 - Wild Jack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6 - Wild Jack Renewables, LLC]&amp;[R346 - Wild Jack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7 - SoINCPower10, LLC]&amp;[R347 - SoINCPower10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8 - Phoenix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8 - Phoenix Holdings LLC]&amp;[R348 - Phoenix Holdings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9 - Phoenix Energy Tech Inc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0 - Caprock Solar 1 LLC]&amp;[R350 - Caprock Solar 1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1 - Caprock Solar Holdings 1, LLC]&amp;[R351 - Caprock Solar Holdings 1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2 - DER Allian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3 - Longboat Solar LLC]&amp;[R353 - Longboat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4 - Garysburg Solar LLC]&amp;[R354 - Garysburg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5 - Seaboard Solar LLC]&amp;[R355 - Seaboar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6 - Woodland Solar LLC]&amp;[R356 - Woodlan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7 - Emerald State Solar Hldg]&amp;[R357 - Emerald State Solar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8 - Emerald State Solar]&amp;[R358 - Emerald Stat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9 - River Road Solar LLC]&amp;[R359 - River Roa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0 - Victory Solar LLC]&amp;[R360 - Victory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1 - Rio Bravo Solar I, LLC]&amp;[R361 - Rio Bravo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2 - Rio Bravo Solar II LLC]&amp;[R362 - Rio Bravo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3 - Wildwood Solar II LLC]&amp;[R363 - Wildwood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4 - Texoma Wind Holdings LLC]&amp;[R364 - Texoma Wind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5 - Texoma Wind LLC]&amp;[R365 - Texoma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6 - High Noon Solar Holdings LLC]&amp;[R366 - High Noon Solar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7 - High Noon Solar LLC]&amp;[R367 - High Noon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8 - Duke Energy Shoreham, LLC]&amp;[R368 - Duke Energy Shoreham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9 - Shoreham Energy Holdings, LLC]&amp;[R369 - Shoreham Energy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0 - Shoreham Solar Commons, LLC]&amp;[R370 - Shoreham Solar Common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1 - Stenner Creek Solar, LLC]&amp;[R371 - Stenner Creek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4 - C&amp;M Erlanger/Cold Springs OH/K]&amp;[R414 - C&amp;M Erlanger/Cold Springs OH/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415 - MW DEI-WMS Admin]&amp;[R415 - MW DEI-WM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8 - C&amp;M Queensgate OH/KY]&amp;[R418 - C&amp;M Queensgate OH/K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4PA - NCEMPA RX04 Reimbursement]&amp;[R4PA - NCEMPA RX04 Reimbursemen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5 - DE Hanging Rock, LLC (I)]&amp;[R505 - DE Hanging Rock, LLC (I)]"/>
        <member name="[CB - Responsibility Center HIER].[Responsibility Center Level 05 Name - Description].&amp;[2018-01-01T00:00:00]&amp;[RESP_CENTER_ALLOC]&amp;[ALL_RESP_FROMS - All Responsibility Center From]&amp;[IN00 - RESP: Inactive OR Not_Used]&amp;[R505 - DE Hanging Rock, LLC (I)]&amp;[R505 - DE Hanging Rock, LLC (I)]&amp;[R505 - DE Hanging Rock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6 - Midwest Hedge (I)]&amp;[R506 - Midwest Hedg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511 - Open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555 - Sys Ops Reliability - Utility]&amp;[R555 - Sys Ops Reliability - Util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0 - Inactive (I)]&amp;[R60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1 - Inactive (I)]&amp;[R60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2 - Inactive (I)]&amp;[R60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4 - Test Data s/b Deleted (I)]&amp;[R604 - Test Data s/b Delet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05 - EPS Forecast]&amp;[R605 - EP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06 - Gen Eng Team - Car Hydr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607 - Operations Support - Gas Ops]&amp;[R607 - Operations Support - Gas Op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9 - Back Office Wholesale &amp;JOAc(I)]&amp;[R609 - Back Office Wholesale &amp;JOAc(I)]"/>
        <member name="[CB - Responsibility Center HIER].[Responsibility Center Level 05 Name - Description].&amp;[2018-01-01T00:00:00]&amp;[RESP_CENTER_ALLOC]&amp;[ALL_RESP_FROMS - All Responsibility Center From]&amp;[IN00 - RESP: Inactive OR Not_Used]&amp;[R610 - Control Systems-DEC (I)]&amp;[R610 - Control Systems-DEC (I)]&amp;[R610 - Control Syste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0 - Control Systems-DEC (I)]&amp;[R610 - Control Systems-D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1 - INACTIVE (I)]&amp;[R611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2_NODE - R612]&amp;[R612 - Gas Growth/Cust Projects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3 - Training &amp; Quality Staff Midw]&amp;[R613 - Training &amp; Quality Staff Midw]"/>
        <member name="[CB - Responsibility Center HIER].[Responsibility Center Level 05 Name - Description].&amp;[2018-01-01T00:00:00]&amp;[RESP_CENTER_ALLOC]&amp;[ALL_RESP_FROMS - All Responsibility Center From]&amp;[IN00 - RESP: Inactive OR Not_Used]&amp;[R614 - Business Standards&amp;Integrat(I)]&amp;[R614 - Business Standards&amp;Integrat(I)]&amp;[R614 - Business Standards&amp;Integra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4 - Business Standards&amp;Integrat(I)]&amp;[R614 - Business Standards&amp;Integra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15 - Org Change Readiness (I)]&amp;[R615 - Org Change Read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IN00 - RESP: Inactive OR Not_Used]&amp;[R616 - CustAppl&amp;Order Procs Redesi(I)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17 - Emerg Plan Comm (I)]&amp;[R617 - Emerg Plan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18 - Carolinas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19 - CinCap IV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20 - CinCap V LLC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2 - CinFuel Resources Inc (I)]&amp;[R622 - CinFuel Resources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IN00 - RESP: Inactive OR Not_Used]&amp;[R624 - Contact Systems Midwest (I)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25 - Ent Strategic Sourcing (I)]&amp;[R625 - Ent Strategic Sourc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6 - Cin Climate Change Invst (I)]&amp;[R626 - Cin Climate Change Inv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27 - Carolinas Warehou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28 - Config Mgmt-Major Projects]&amp;[R628 - Config Mgmt-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29 - East Customer Contact Oper (I)]&amp;[R629 - East Customer Contact O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IN00 - RESP: Inactive OR Not_Used]&amp;[R630 - Voice Interaction TechStaff(I)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31 - Gen Eng Teams Car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2 - Energy Supply Comm (I)]&amp;[R632 - Energy Supply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3 - Federal Energy Policy Detail]&amp;[R633 - Federal Energy Policy Detail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4 - LH1 LLC (I)]&amp;[R634 - LH1 L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635 - Renew Compliance &amp; Origination]&amp;[R635 - Renew Compliance &amp; Orig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36 - SC T&amp;D OFR MW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7 - Oak Mountain Products LLC (I)]&amp;[R637 - Oak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8 - Nucl Fleet Comm/Comm Rel Pol]&amp;[R638 - Nucl Fleet Comm/Comm Rel P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39 - Process Design &amp; Sup Midw (I)]&amp;[R639 - Process Design &amp; Sup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0 - Program Engineering Midw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0 - Program Engineering Midw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641 - Process &amp; Sys Int Staff MW (I)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642 - Fleet Consult Env ContrlsMW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3 - Pine Mountain Invstmts LLC (I)]&amp;[R643 - Pine Mountain Invstmts LLC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4 - Pine Mountain Products LLC (I)]&amp;[R644 - Pine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5 - SC Process &amp; Te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6 - Vendr &amp; Catlg Adm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47 - Transact Sup Stf Midwest (I)]&amp;[R647 - Transact Sup Stf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8 - Simple Cycle Stf (SIM)]"/>
        <member name="[CB - Responsibility Center HIER].[Responsibility Center Level 05 Name - Description].&amp;[2018-01-01T00:00:00]&amp;[RESP_CENTER_ALLOC]&amp;[ALL_RESP_FROMS - All Responsibility Center From]&amp;[IN00 - RESP: Inactive OR Not_Used]&amp;[R649 - Customer Access Strat Midw (I)]&amp;[R649 - Customer Access Strat Midw (I)]&amp;[R649 - Customer Access Stra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49 - Customer Access Strat Midw (I)]&amp;[R649 - Customer Access Strat Mid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1 - SC T&amp;D T&amp;D Sourcing]"/>
        <member name="[CB - Responsibility Center HIER].[Responsibility Center Level 05 Name - Description].&amp;[2018-01-01T00:00:00]&amp;[RESP_CENTER_ALLOC]&amp;[ALL_RESP_FROMS - All Responsibility Center From]&amp;[IN00 - RESP: Inactive OR Not_Used]&amp;[R652 - GOSP Legacy Duke (I)]&amp;[R652 - GOSP Legacy Duke (I)]&amp;[R652 - GOSP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52 - GOSP Legacy Duke (I)]&amp;[R652 - GOSP Legacy Duk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653 - MW DEI-Eng &amp; TCR IN Staff]&amp;[R653 - MW DEI-Eng &amp; TCR IN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5 - Distribution Carolina East Stf]&amp;[R655 - Distribution Carolina Eas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6 - RE Controls &amp;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7 - Op Security - Florida (I)]&amp;[R657 - Op Security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8 - Carolina West Transactions (I)]&amp;[R658 - Carolina West Transaction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8 - Carolina West Transa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60 - Fixed Asset Accounting(I)]&amp;[R660 - Fixed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2 - Project Management - MW]&amp;[R662 - Project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4 - MW Substation Engg Plainfield]&amp;[R664 - MW Substation Engg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65 - Gen Eng'g Edwardsport-IGCC]&amp;[R665 - Gen Eng'g Edwardsport-IGC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667 - Business Planning-DEC]&amp;[R667 - Business Planning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727 - Elec SME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28 - Performance Suppo]&amp;[R728 - Performance Supp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729 - SME Coord/Turb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0 - Inactive (I)]&amp;[R73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1 - Inactive (I)]&amp;[R73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2 - Inactive (I)]&amp;[R73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3 - Inactive (I)]&amp;[R733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34 - Trading Application Supp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5 - Inactive (I)]&amp;[R73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6 - Inactive (I)]&amp;[R736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7 - Inactive (I)]&amp;[R73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8 - Inactive (I)]&amp;[R73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9 - Inactive (I)]&amp;[R73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0 - Inactive (I)]&amp;[R74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2 - INACTIVE (I)]&amp;[R74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2 - INACTIVE (I)]&amp;[R742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3 - Open Center]&amp;[R743 - Open Cent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7 - Solutions Dev - Brabender (I)]&amp;[R747 - Solutions Dev - Brabend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7 - Solutions Dev - Brabender (I)]&amp;[R747 - Solutions Dev - Brabend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8 - Solutions Dev - Sullivan (I)]&amp;[R748 - Solutions Dev - Sulliv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8 - Solutions Dev - Sullivan (I)]&amp;[R748 - Solutions Dev - Sulliv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9 - COMMODITY SVCS - GAS - CRI]&amp;[R749 - COMMODITY SVCS - GAS - CRI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R749 - COMMODITY SVCS - GAS - C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3 - HELPCENTER (I)]&amp;[R753 - HELP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3 - HELPCENTER (I)]&amp;[R753 - HELP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5 - Technical Testing &amp; Traini (I)]&amp;[R755 - Technical Testing &amp; Train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5 - Technical Testing &amp; Traini (I)]&amp;[R755 - Technical Testing &amp; Trai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56 - IT eng/design/Mainfr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6 - IT eng/design/Mainframe (I)]&amp;[R756 - IT eng/design/Mainfr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0 - Busn &amp; Regulatory Strat (I)]&amp;[R760 - Busn &amp; Regulatory Str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760 - Busn &amp; Regulatory Strat (I)]&amp;[R760 - Busn &amp; Regulatory Str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1 - Canada Financial Trading (I)]&amp;[R761 - Canada Financial Tra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1 - Canada Financial Trading (I)]&amp;[R761 - Canada Financi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3 - Fuels Risk Management (I)]&amp;[R763 - Fuels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3 - Fuels Risk Management (I)]&amp;[R763 - Fuels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4 - Gas Mapping]&amp;[R764 - Gas Map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5 - Gas Records]&amp;[R765 - Gas Record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7 - Gas Work Mgmt Support]&amp;[R767 - Gas Work Mgm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8 - IT Customer relation Manag (I)]&amp;[R768 - IT Customer relation Mana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8 - IT Customer relation Manag (I)]&amp;[R768 - IT Customer relation Mana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9 - MANAGER INFO SEC - CORE (I)]&amp;[R769 - MANAGER INFO SEC - CO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9 - MANAGER INFO SEC - CORE (I)]&amp;[R769 - MANAGER INFO SEC - CO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76 - Real Estat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8 - METER OPERATIONS WEST (I)]&amp;[R778 - METER OPERATION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8 - METER OPERATIONS WEST (I)]&amp;[R778 - METER OPERATION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9 - Miami Fort Prod Team 1 (I)]&amp;[R779 - Miami Fort Prod Team 1 (I)]"/>
        <member name="[CB - Responsibility Center HIER].[Responsibility Center Level 05 Name - Description].&amp;[2018-01-01T00:00:00]&amp;[RESP_CENTER_ALLOC]&amp;[ALL_RESP_FROMS - All Responsibility Center From]&amp;[IN00 - RESP: Inactive OR Not_Used]&amp;[R779 - Miami Fort Prod Team 1 (I)]&amp;[R779 - Miami Fort Prod Team 1 (I)]&amp;[R779 - Miami Fort Prod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0 - Miami Fort Sup Team 1 (I)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1 - Miami Fort Sup Team 2 (I)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2 - Miami Fort Sup Team 3 (I)]&amp;[R782 - Miami Fort Sup Team 3 (I)]"/>
        <member name="[CB - Responsibility Center HIER].[Responsibility Center Level 05 Name - Description].&amp;[2018-01-01T00:00:00]&amp;[RESP_CENTER_ALLOC]&amp;[ALL_RESP_FROMS - All Responsibility Center From]&amp;[IN00 - RESP: Inactive OR Not_Used]&amp;[R782 - Miami Fort Sup Team 3 (I)]&amp;[R782 - Miami Fort Sup Team 3 (I)]&amp;[R782 - Miami Fort Sup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84 - Net Back P&amp;I Services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4 - Net Back P&amp;I Services - Ca (I)]&amp;[R784 - Net Back P&amp;I Services - 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5 - manager network and tellec (I)]&amp;[R785 - manager network and tel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5 - manager network and tellec (I)]&amp;[R785 - manager network and tell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788 - Maintenance &amp; Diagnostics-DEBS]&amp;[R788 - Maintenance &amp; Diagnostic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3 - Systems (I)]&amp;[R793 -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4 - Houston Infrastructure Mgt (I)]&amp;[R794 - Houston Infrastructure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4 - Houston Infrastructure Mgt (I)]&amp;[R794 - Houston Infrastructure 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5 - CIO Staff - Midwest (I)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6 - Project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6 - Project Management Office (I)]&amp;[R796 - Project Manageme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7 - Appl Dev/Sup-Gas Trdg - Ca (I)]&amp;[R797 - Appl Dev/Sup-Gas Trdg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7 - Appl Dev/Sup-Gas Trdg - Ca (I)]&amp;[R797 - Appl Dev/Sup-Gas Trdg - Ca (I)]"/>
        <member name="[CB - Responsibility Center HIER].[Responsibility Center Level 05 Name - Description].&amp;[2018-01-01T00:00:00]&amp;[RESP_CENTER_ALLOC]&amp;[ALL_RESP_FROMS - All Responsibility Center From]&amp;[IN00 - RESP: Inactive OR Not_Used]&amp;[R798 - Zimmer Facility Services (I)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0 - Director Portfolio Analysi (I)]&amp;[R800 - Director Portfolio Analy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0 - Director Portfolio Analysi (I)]&amp;[R800 - Director Portfolio Analys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1 - Radio Proje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1 - Radio Project (I)]&amp;[R801 - Radio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2 - radio and microwave (I)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3 - Rotational Pool (I)]&amp;[R803 - Rotational Po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3 - Rotational Pool (I)]&amp;[R803 - Rotational Po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5 - ENERGY SERVICE IT - BILLIN (I)]&amp;[R805 - ENERGY SERVICE IT - BILL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5 - ENERGY SERVICE IT - BILLIN (I)]&amp;[R805 - ENERGY SERVICE IT - BILL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6 - South Indiana (I)]&amp;[R806 - South India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6 - South Indiana (I)]&amp;[R806 - South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7 - IT Service Relationship Ma (I)]&amp;[R807 - IT Service Relationship M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7 - IT Service Relationship Ma (I)]&amp;[R807 - IT Service Relationship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8 - Shared Services Group (I)]&amp;[R808 - Shared Services Gro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8 - Shared Services Group (I)]&amp;[R808 - Shared Services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9 - STAFFING (I)]&amp;[R809 - STAFF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9 - STAFFING (I)]&amp;[R809 - STAFF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0 - Strategic Planning (I)]&amp;[R810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0 - Strategic Planning (I)]&amp;[R81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1 - Software Testing (I)]&amp;[R811 - Software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1 - Software Testing (I)]&amp;[R811 - Software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2 - Trading Analytical Support (I)]&amp;[R812 - Trading Analyt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2 - Trading Analytical Support (I)]&amp;[R812 - Trading Analyt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13 - MW Projects West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4 - Canada Transport &amp; Storage (I)]&amp;[R814 - Canada Transport &amp; Sto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4 - Canada Transport &amp; Storage (I)]&amp;[R814 - Canada Transport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6 - voice network (I)]&amp;[R816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6 - voice network (I)]&amp;[R816 - voice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17 - ES Finance Midwe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818 - Payments DEC Back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819 - Staff - Midwest]&amp;[R819 - Staff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820 - Quality Compliance]&amp;[R820 - Quality Compli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822 - Fuel Efficienc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0 - Call Center Support MidW (I)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1 - MidWest Customer Support (I)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32 - IT Ops Project Services (L (I)]&amp;[R832 - IT Ops Project Services (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2 - IT Ops Project Services (L (I)]&amp;[R832 - IT Ops Project Services (L (I)]"/>
        <member name="[CB - Responsibility Center HIER].[Responsibility Center Level 05 Name - Description].&amp;[2018-01-01T00:00:00]&amp;[RESP_CENTER_ALLOC]&amp;[ALL_RESP_FROMS - All Responsibility Center From]&amp;[IN00 - RESP: Inactive OR Not_Used]&amp;[R833 - MidWest LIT(I)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4 - Vendor Performance (I)]&amp;[R834 - Vendor Perform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4 - Vendor Performance (I)]&amp;[R834 - Vendor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5 - Process &amp; Compl Oversigh (I)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6 - Program Management Office  (I)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7 - Supply Chain &amp; Work M App (I)]&amp;[R837 - Supply Chain &amp; Work M A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7 - Supply Chain &amp; Work M App (I)]&amp;[R837 - Supply Chain &amp; Work M A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8 - CIS - MW (I)]&amp;[R838 - CIS - MW (I)]"/>
        <member name="[CB - Responsibility Center HIER].[Responsibility Center Level 05 Name - Description].&amp;[2018-01-01T00:00:00]&amp;[RESP_CENTER_ALLOC]&amp;[ALL_RESP_FROMS - All Responsibility Center From]&amp;[IN00 - RESP: Inactive OR Not_Used]&amp;[R838 - CIS - MW (I)]&amp;[R838 - CIS - MW (I)]&amp;[R838 - CI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9 - Customer Support Midwest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9 - Customer Support Midwest I (I)]&amp;[R839 - Customer Support Midwest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0 - Finance and Accounting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41 - Performance Metrics &amp; Meas (I)]&amp;[R841 - Performance Metrics &amp; Me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1 - Performance Metrics &amp; Mea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4 - Miami Fort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9 - Zimmer Prod Team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1 - Zimmer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3 - Zimmer Tech Srvs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4 - Miami Fort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5 - Smart Grid Svc Co Alloc IT]&amp;[R855 - Smart Grid Svc Co Alloc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6 - MW DEBS-DD and Network]&amp;[R856 - MW DEBS-DD and Netwo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7 - MW DEBS-DD Subdiv &amp; GIS]&amp;[R857 - MW DEBS-DD Subdiv &amp;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8 - Trans C&amp;M Contractor Oversight]&amp;[R858 - Trans C&amp;M Contracto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9 - SS Ops Plainfield Elec Shop BS]&amp;[R859 - SS Ops Plainfield Elec Shop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0 - Trans MntMatl&amp;Rpr BS]&amp;[R860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1 - Central Ops MW Staff]&amp;[R861 - Central Ops MW Staff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2 - Beckjord Production Lab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3 - Trans Asset Protection Midwest]&amp;[R863 - Trans Asset Protection Midwest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4 - Beckjord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5 - Midwest Region Staff]&amp;[R865 - Midwest Reg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6 - Indiana District Garages]&amp;[R866 - Indiana District Gar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67 - SC F-H WH Edwards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0 - CAR Cont Mgmt N-NW DEP]&amp;[R900 - CAR Cont Mgmt N-NW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1 - CAR Cont Mgmt NE-SE(NC) DEP]&amp;[R901 - CAR Cont Mgmt NE-SE(NC)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2 - CAR Cont Over East Staff DEP]&amp;[R902 - CAR Cont Over East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CNR - Constr &amp; Maj Prj Staff MW(I)]&amp;[RCNR - Constr &amp; Maj Prj Staff MW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CTW - ET Operations &amp;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10 - R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20 - R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30 - R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40 - RNP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DRI - D OH Alloc Reg-DEI]&amp;[RDRI - D OH Alloc Reg-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ESPHOLD - Unused RESPs - Unused RES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G02 - External Comm &amp; Positio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2 - Strategy, Policy,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G03 - Payments Leaders DEBS]&amp;[RG03 - Payments Leaders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3 - Renewable Compl &amp; Origin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4 - Business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G04 - Payments Leader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5 - Analysi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G05 - MW Breaker Shop]&amp;[RG05 - MW Breaker Shop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RG06 - Steam Turb Eng]&amp;[RG06 - Steam Turb E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07 - Steam Turb Eng]&amp;[RG07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8 - Steam Turb Eng]&amp;[RG08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9 - TGS Programs]&amp;[RG09 - TGS Programs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0 - CT Engineering]&amp;[RG10 - CT Engineering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1 - CT Parts &amp; Services]&amp;[RG11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2 - TGS Information &amp; Analytics]&amp;[RG12 - TGS Information &amp; Analytic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3 - TGS Information &amp; Analytics]&amp;[RG13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4 - TGS Information &amp; Analytics]&amp;[RG14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5 - TGS Planning &amp; Support]&amp;[RG15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6 - Generator Engineering]&amp;[RG16 - Generator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7 - Generator Engineering]&amp;[RG17 - Generator Engineeri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8 - Generator Engineering]&amp;[RG18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RGTP - RGT Project Controls]&amp;[RGTP - RGT Project Control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RIGHT_OF_WAY_LANDS - Right of Way and Land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INT - Trans Veg Mgmt MW Ind]&amp;[RINT - Trans Veg Mgmt MW In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RK00 - Rockingham Common (i) (I)]&amp;[RK00 - Rockingham Common (i)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T - Trans Veg Mgmt MW Ken]&amp;[RKYT - Trans Veg Mgmt MW Ke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V - MW Veg Mgmt Prgms KY]&amp;[RKYV - MW Veg Mgmt Prgms 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IN00 - RESP: Inactive OR Not_Used]&amp;[RNGE - CT Parts and ServLegacyDuke(I)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OSP - RegGen Ops Support Proj Cntrl]&amp;[ROSP - RegGen Ops Support Proj Cntrl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ROW_ETNG - Right of Way &amp; Lands - 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ROW_ETNG_HIST - Right of Way &amp; Lands ETNG Hi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PDI - Project Data &amp; Info Mgt (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PDI - Project Data &amp; Info Mgt (M (I)]&amp;[RPDI - Project Data &amp; Info Mgt (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RXS - RNP REACTOR SERVICES - GO]&amp;[RRXS - RNP REACTOR SERVICES - G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TRI - T OH Alloc Reg-DEI]&amp;[RTRI - T OH Alloc Reg-DE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TUR - RNP TURBINE SERVICES]&amp;[RTUR - RNP TURBINE SERVICES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XPA - NCEMPA RX00 Reimbursement]&amp;[RXPA - NCEMPA RX00 Reimburs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000 - MW DEBS WMS IN Central]&amp;[S000 - MW DEBS WMS IN Central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1 - Accounting - Summary (I)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CORP - Corporate Departments]&amp;[S002 - MW Gen Alloc Budget Adjust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3 - CorporateCenterCorp800 allo(I)]&amp;[S003 - CorporateCenterCorp800 allo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3 - CorporateCenterCorp800 allo(I)]&amp;[S003 - CorporateCenterCorp800 allo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5 - Corporate Legal Staff]&amp;[S005 - Corporate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6 - Executive VP &amp; CFO (020) (I)]&amp;[S006 - Executive VP &amp; CFO (020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S006 - Executive VP &amp; CFO (020) (I)]&amp;[S006 - Executive VP &amp; CFO (02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7 - Treasurer (039) (I)]&amp;[S007 - Treasurer (0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8 - Corp Dev &amp; Strategy (14 (I)]&amp;[S008 - Corp Dev &amp; Strategy (1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8 - Corp Dev &amp; Strategy (14 (I)]&amp;[S008 - Corp Dev &amp; Strategy (1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0 - Tax (034) (I)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1 - COM - External Reporting (I)]&amp;[S011 - COM - External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11 - COM - External Reporting (I)]&amp;[S011 - COM - External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2 - COM - Risk Accounting &amp; Or (I)]&amp;[S012 - COM - Risk Accounting &amp; 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3 - COM - Calgary Accounting ( (I)]&amp;[S013 - COM - Calgary Accounting (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014 - MISO Marketing Fees (I)]&amp;[S014 - MISO Marketing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5 - COM - Fuels &amp; Emission Acc (I)]&amp;[S015 - COM - Fuels &amp; Emission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6 - COM - Gas Accounting Houst (I)]&amp;[S016 - COM - Gas Accounting Hou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7 - COM - Houston Accounting ( (I)]&amp;[S017 - COM - Houston Accounting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8 - COM - Settlements and Cash (I)]&amp;[S018 - COM - Settlements and Cas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19 - FE&amp;G-MW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0 - COM-Mgt Reporting &amp;Analysis(I)]&amp;[S020 - COM-Mgt Reporting &amp;Analysi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1 - COM - Revenue Accounting (I)]&amp;[S021 - COM - Revenue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2 - F&amp;A II Project (ASC) (I)]&amp;[S022 - F&amp;A II Project (AS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23 - DE MW Gen Acctg &amp; 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4 - COM - Misc Accounts Rec (I)]&amp;[S024 - COM - Misc Accounts Rec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6 - Investor Relations (INR) (I)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7 - GRM - GM Internal Audit (I)]&amp;[S027 - GRM - GM Internal Au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8 - GRM - Enterprise Risk (ERI (I)]&amp;[S028 - GRM - Enterprise Risk (E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8 - GRM - Enterprise Risk (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9 - GRM - Insurance (I39) (I)]&amp;[S029 - GRM - Insurance (I39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9 - GRM - Insurance (I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0 - GRM - Chief Risk Officer ( (I)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1 - GRM - Credit (CRJ) (I)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2 - GRM - Credit Treasury (CRT (I)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3 - GRM - Market Risk (MRN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3 - GRM - Market Risk (MRN) (I)]&amp;[S033 - GRM - Market Risk (MRN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4 - GRM - Market Risk (MRW) (I)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5 - GRM - Risk Analytics (RIS) (I)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6 - GRM - Transactio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6 - GRM - Transaction Analysis (I)]&amp;[S036 - GRM - Transaction Analysi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37 - Merger Integration Team (I)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8 - VP Gen Counsel (024)]&amp;[S038 - VP Gen Counsel (024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38 - VP Gen Counsel (024)]&amp;[S038 - VP Gen Counsel (02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9 - Board of Directors]&amp;[S039 - Board of Director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1 - Indiana State Regulatory]&amp;[S041 - Indiana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2 - Legal Ethics &amp; Compliance]&amp;[S042 - Legal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3 - Ohio/Kentucky State Regulatory]&amp;[S043 - Ohio/Kentucky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4 - Exec Comp &amp; Benefits]&amp;[S044 - Exec Comp &amp;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5 - Legal - Houston CM&amp;T (CAH) (I)]&amp;[S045 - Legal - Houston CM&amp;T (CA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6 - Legal - CBU (COA) (I)]&amp;[S046 - Legal - CBU (CO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7 - DEA Legal Market Policy (I)]&amp;[S047 - DEA Legal Market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8 - Commercial Solar Legal Support]&amp;[S048 - Commercial Solar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9 - Legal Regulatory (LRG) (I)]&amp;[S049 - Legal Regulatory (LRG)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DERS - CE Duke Energy Retail Sales]&amp;[S050 - DERS Duke Energy Retail S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051 - CDS Midwest Delivery]&amp;[S051 - CDS Midwest Delivery]"/>
        <member name="[CB - Responsibility Center HIER].[Responsibility Center Level 05 Name - Description].&amp;[2018-01-01T00:00:00]&amp;[RESP_CENTER_ALLOC]&amp;[ALL_RESP_FROMS - All Responsibility Center From]&amp;[513_DEGS_ST_BERNARD - DEGS ST Bernard]&amp;[DEGS_ST_BERNARD - 513-DEGS ST Bernard]&amp;[S052 - DEGS St. Bernard DI]&amp;[S052 - DEGS St. Bernard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3 - Commercial Strategy (I)]&amp;[S053 - Commercial Strategy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4 - CS Supply Development (I)]&amp;[S054 - CS Supply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5 - Gulf Coast Development (I)]&amp;[S055 - Gulf Coast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6 - DEGS Biomass Development (I)]&amp;[S056 - DEGS Biomass Develop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057 - DEGS Industrial Sale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8 - CS Demand Sol Mktg &amp; Sales (I)]&amp;[S058 - CS Demand Sol Mktg &amp; Sale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9 - Demand Solutions Finance (I)]&amp;[S059 - Demand Solutions Finance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0 - Solar PV (I)]&amp;[S060 - Solar PV (I)]"/>
        <member name="[CB - Responsibility Center HIER].[Responsibility Center Level 05 Name - Description].&amp;[2018-01-01T00:00:00]&amp;[RESP_CENTER_ALLOC]&amp;[ALL_RESP_FROMS - All Responsibility Center From]&amp;[IN00 - RESP: Inactive OR Not_Used]&amp;[S062 - CP DEGS Accounting (I)]&amp;[S062 - CP DEGS Accounting (I)]&amp;[S062 - CP DEGS Account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3 - DEGS-KGEN DI]&amp;[S063 - DEGS-KGEN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4 - Demand Sol Optimira Cntrls (I)]&amp;[S064 - Demand Sol Optimira Cntrl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5 - Demand Sol Ontario&amp;FacMgt (I)]&amp;[S065 - Demand Sol Ontario&amp;FacMg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6 - Demand Sol Central EPC Ops (I)]&amp;[S066 - Demand Sol Central EPC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7 - Demand Sol Pittsburg Ops (I)]&amp;[S067 - Demand Sol Pittsburg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8 - Demand Sol Canada &amp; West (I)]&amp;[S068 - Demand Sol Canada &amp; We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9 - Demand Sol Canada &amp; East (I)]&amp;[S069 - Demand Sol Canada &amp; Ea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0 - Demand Solutions Billing (I)]&amp;[S070 - Demand Solutions Bill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1 - Demand Sol Corporate (I)]&amp;[S071 - Demand Sol Corporate (I)]"/>
        <member name="[CB - Responsibility Center HIER].[Responsibility Center Level 05 Name - Description].&amp;[2018-01-01T00:00:00]&amp;[RESP_CENTER_ALLOC]&amp;[ALL_RESP_FROMS - All Responsibility Center From]&amp;[517_DEGS_NARROWS - DEGS Narrows]&amp;[DEGS_NARROWS - 517-DEGS Narrows]&amp;[S072 - DEGS Narrows DI]&amp;[S072 - DEGS Narrows D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3 - SUEZ-DEGS of Ashtabula]&amp;[S073 - SUEZ-DEGS of Ashtabula]"/>
        <member name="[CB - Responsibility Center HIER].[Responsibility Center Level 05 Name - Description].&amp;[2018-01-01T00:00:00]&amp;[RESP_CENTER_ALLOC]&amp;[ALL_RESP_FROMS - All Responsibility Center From]&amp;[531_CSGP_SE_TEXAS - CSGP SE Texas]&amp;[CSGP_SE_TEXAS - 531-CSGP SE Texas]&amp;[S074 - BP Project Operations CSGP (I)]&amp;[S074 - BP Project Operations CSGP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5 - DEGS Boca Raton]&amp;[S075 - DEGS Boca Rato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6 - DEGS Cincinnati]&amp;[S076 - DEGS Cincinnat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7 - DEGS San Diego]&amp;[S077 - DEGS San Diego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8 - DEGS of Monaca, LLC (I)]&amp;[S078 - DEGS of Monaca, LLC (I)]"/>
        <member name="[CB - Responsibility Center HIER].[Responsibility Center Level 05 Name - Description].&amp;[2018-01-01T00:00:00]&amp;[RESP_CENTER_ALLOC]&amp;[ALL_RESP_FROMS - All Responsibility Center From]&amp;[517_DEGS_NARROWS - DEGS Narrows]&amp;[DEGS_517NON_INC - DEGS 517 Non Incentive]&amp;[S079 - DEGS Narrows]&amp;[S079 - DEGS Narrow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0 - DEGS of Rock Hill, LLC (I)]&amp;[S080 - DEGS of Rock Hill, LLC (I)]"/>
        <member name="[CB - Responsibility Center HIER].[Responsibility Center Level 05 Name - Description].&amp;[2018-01-01T00:00:00]&amp;[RESP_CENTER_ALLOC]&amp;[ALL_RESP_FROMS - All Responsibility Center From]&amp;[513_DEGS_ST_BERNARD - DEGS ST Bernard]&amp;[DEGS_513NON_INC - DEGS 513 Non Incentive]&amp;[S081 - DEGS St. Bernard]&amp;[S081 - DEGS St. Bernard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2 - DEGS - KGEN]&amp;[S082 - DEGS - KGE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3 - DEGS Delta Township]&amp;[S083 - DEGS Delta Township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4 - DEGS-TCS Lansing]&amp;[S084 - DEGS-TCS Lansing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5 - DEGS Mid-Michigan]&amp;[S085 - DEGS Mid-Michiga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6 - GM Oklahoma City - TCS (I)]&amp;[S086 - GM Oklahoma City - TC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7 - DEGS-TCS Shreveport]&amp;[S087 - DEGS-TCS Shreveport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8 - SUEZ-DEGS Silver Grove]&amp;[S088 - SUEZ-DEGS Silver Gro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89 - Renewables Operations Admin]&amp;[S089 - Renewables Operations Admin]"/>
        <member name="[CB - Responsibility Center HIER].[Responsibility Center Level 05 Name - Description].&amp;[2018-01-01T00:00:00]&amp;[RESP_CENTER_ALLOC]&amp;[ALL_RESP_FROMS - All Responsibility Center From]&amp;[527_DEGS_PHILADELPHI - DEGS Philadelphia]&amp;[DEGS_PHILADELPHI - 527-DEGS Philadelphia Non Ince]&amp;[S090 - DEGS Philadelphia]&amp;[S090 - DEGS Philadelphia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1 - SUEZ DEGS of Rochester]&amp;[S091 - SUEZ DEGS of Rochester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2 - DEGS South Charleston]&amp;[S092 - DEGS South Charlesto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93 - DEGS St. Paul]&amp;[S093 - DEGS St. Paul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094 - SUEZ-DEGS Tuscola]&amp;[S094 - SUEZ-DEGS Tuscola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5 - Renewables Other]&amp;[S095 - Renewables Oth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6 - Engin &amp; Solar Constr Mgmt]&amp;[S096 - Engin &amp; Solar Constr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7 - Duke Energy Renewables]&amp;[S097 - Duke Energy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98 - Midwest Fuels]&amp;[S098 - Midwest Fuel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S099 - IGCC Business Management (I)]&amp;[S099 - IGCC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0 - Limestone Credit EB (LE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1 - Lmstn Cr IMPA GIGS (L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2 - Lmstn Cr WVPA GIGS (LW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3 - Limestone Expense DE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4 - Strategy &amp; Plng Staff MW (I)]&amp;[S104 - Strategy &amp; Plng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4 - Strategy &amp; Plng Staff MW (I)]&amp;[S104 - Strategy &amp; Plng Staff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6 - Asset Optimization (ECT) (I)]&amp;[S106 - Asset Optimization (ECT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6 - Asset Optimization (ECT) (I)]&amp;[S106 - Asset Optimization (ECT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07 - Gas, Oil &amp; Power]&amp;[S107 - Gas, Oil &amp; Pow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9 - Commercial Analysis (PAA)]&amp;[S109 - Commercial Analysis (PAA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110 - Comrcl Bus Fin Plng&amp;Bus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1 - CBU Chief Executive Office (I)]&amp;[S111 - CBU Chief 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2 - CBU Chief Fin Officer (I)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3 - Reg Financial Services (EP (I)]&amp;[S113 - Reg Financial Services (E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4 - Data Modeling / Analytics (I)]&amp;[S114 - Data Modeling / Analyti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15 - By-Products]&amp;[S115 - By-Produ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6 - Midwest Power Trading]&amp;[S116 - Midwest Power Tr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7 - IRP &amp; Analytics Midwest]&amp;[S117 - IRP &amp; Analytics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8 - Midwest Generation Dispatch]&amp;[S118 - Midwest Generation Dispatc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19 - CAM Portfolio Risk Mgm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0 - CAM Generation Dispatch &amp;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1 - Coal Position Balancing (I)]&amp;[S121 - Coal Position Balancing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2 - CAM Fuel Originatn&amp;Risk M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3 - NR Fuel Procurement (I)]&amp;[S123 - NR Fuel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CAM - SS_Commercial Asset Mgm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8 - NR Commercial Analysis (I)]&amp;[S128 - NR Commercial Analysi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9 - CAM Comm Analytics &amp; Str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0 - NR Asset Optimization (I)]&amp;[S130 - NR Asset Optim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131 - Comm Power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2 - NR Finc &amp; Econ Srvcs (NPK) (I)]&amp;[S132 - NR Finc &amp; Econ Srvcs (NPK) (I)]"/>
        <member name="[CB - Responsibility Center HIER].[Responsibility Center Level 05 Name - Description].&amp;[2018-01-01T00:00:00]&amp;[RESP_CENTER_ALLOC]&amp;[ALL_RESP_FROMS - All Responsibility Center From]&amp;[IN00 - RESP: Inactive OR Not_Used]&amp;[S133 - Scheduling Mid Office (I)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IN00 - RESP: Inactive OR Not_Used]&amp;[S134 - Trdg Business Analysis (I)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5 - Confirmations (PSV) (I)]&amp;[S135 - Confirmations (PS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6 - Pool Settlements-Budget On (I)]&amp;[S136 - Pool Settlements-Budget 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7 - BilateralSettlements-Budge (I)]&amp;[S137 - BilateralSettlements-Bu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8 - Settlements (STE) (I)]&amp;[S138 - Settlements (STE) (I)]"/>
        <member name="[CB - Responsibility Center HIER].[Responsibility Center Level 05 Name - Description].&amp;[2018-01-01T00:00:00]&amp;[RESP_CENTER_ALLOC]&amp;[ALL_RESP_FROMS - All Responsibility Center From]&amp;[IN00 - RESP: Inactive OR Not_Used]&amp;[S139 - CP EA,Fuel&amp;DerivativeAcctg (I)]&amp;[S139 - CP EA,Fuel&amp;DerivativeAcctg (I)]&amp;[S139 - CP EA,Fuel&amp;DerivativeAcctg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0 - MW Contractor Mgmt DEI]&amp;[S140 - MW Contractor Mgmt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1 - MW DEI-DD Cust Proj Design]&amp;[S141 - MW DEI-DD Cust Proj Desig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42 - CAM Coal Logistics&amp;Mat Hd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3 - CAMS Mid Office (NCA) (I)]&amp;[S143 - CAMS Mid Office (NC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4 - Director Mid Office-Budget (I)]&amp;[S144 - Director Mid Office-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5 - Fuel &amp; Other Comdty Stlmnt (I)]&amp;[S145 - Fuel &amp; Other Comdty Stlm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6 - NR Tradng Business Anlysis (I)]&amp;[S146 - NR Tradng Business An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7 - VP Canada (I)]&amp;[S147 - VP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9 - Gas Transportatn &amp; Storage (I)]&amp;[S149 - Gas Transportatn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0 - Upstream Services (I)]&amp;[S150 - Upstream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1 - Market Services (I)]&amp;[S151 - Mark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2 - Liquids (I)]&amp;[S152 - Liqui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3 - Canada Mid Marketing (I)]&amp;[S153 - Canada Mid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4 - Canada Physical Trading (I)]&amp;[S154 - Canada Physic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5 - Gulf Coast Desk Head (I)]&amp;[S155 - Gulf Co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6 - Mid Cont Desk Head (I)]&amp;[S156 - Mid Con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7 - Northeast Desk Head (I)]&amp;[S157 - Northe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8 - West Desk Head (I)]&amp;[S158 - We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9 - Houston Facility (I)]&amp;[S159 - Houston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0 - BD &amp; Structuring (I)]&amp;[S160 - BD &amp; Structu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1 - Swap Desk (I)]&amp;[S161 - Swap Des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2 - VP Business Development (PFG)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3 - Cinergy Global Power Assets]&amp;[S163 - Cinergy Global Power Asse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4 - Cinergy Intl Asset Mgmt Group]&amp;[S164 - Cinergy Intl Asset Mgmt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5 - VP Power Operations (191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S166 - CCP-Demo Team-Midwest]&amp;[S166 - CCP-Demo Team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7 - WRS Production Manager (24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8 - WR - PRODUCTION TEAM 1 (4P1)]&amp;[S168 - WR - PRODUCTION TEAM 1 (4P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9 - WR - PRODUCTION TEAM 2 (4P2)]&amp;[S169 - WR - PRODUCTION TEAM 2 (4P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0 - WR - PRODUCTION TEAM 3 (4P3)]&amp;[S170 - WR - PRODUCTION TEAM 3 (4P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1 - WR - PRODUCTION TEAM 4 (4P4)]&amp;[S171 - WR - PRODUCTION TEAM 4 (4P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2 - WRS Resource Manager (24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3 - WRS Business Manager (24A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4 - WR - BUILDING &amp; GROUNDS (24B)]&amp;[S174 - WR - BUILDING &amp; GROUNDS (24B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5 - WR - LAB (24L)]&amp;[S175 - WR - LAB (24L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6 - WR - MECHANICAL (24M)]&amp;[S176 - WR - MECHANICAL (24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7 - WRS Technical Manager (24T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8 - WRS Environmental (24V)]&amp;[S178 - WRS Environmental (24V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9 - WR - YARD (24Y)]&amp;[S179 - WR - YARD (24Y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80 - Gallagher Exemp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1 - Gallagher Non-Ext Staff]&amp;[S181 - Gallagher Non-Ex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2 - Gallagher Production Team]&amp;[S182 - Gallagher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3 - GAGS - Markland Support (260)]&amp;[S183 - GAGS - Markland Support (26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4 - Gallagher Construction (GAC)]&amp;[S184 - Gallagher Construction (GA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5 - GAGS - Chem / Env (252)]&amp;[S185 - GAGS - Chem / Env (25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6 - Gallagher Matl Handling Team]&amp;[S186 - Gallagher Matl Handling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7 - Gallagher Maintenance Team]&amp;[S187 - Gallagher Maintenance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8 - Markland Construction (MKC)]&amp;[S188 - Markland Construction (MK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9 - FGD Production (273)]&amp;[S189 - FGD Production (27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0 - Material Handling (276)]&amp;[S190 - Material Handling (27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1 - Scrubber Waste (27E)]&amp;[S191 - Scrubber Waste (27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2 - Business Mgr General Off (271)]&amp;[S192 - Business Mgr General Off (27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3 - Resource Mgr Fac Srvcs (27D)]&amp;[S193 - Resource Mgr Fac Srvcs (27D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4 - Main Plant Production (274)]&amp;[S194 - Main Plant Production (274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IN00 - RESP: Inactive OR Not_Used]&amp;[S195 - Tech Srvcs - Eng/Env (2TS) (I)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6 - LAB (1TS)]&amp;[S196 - LAB (1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7 - Maintenance (278)]&amp;[S197 - Maintenance (27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8 - Watertreat (3TS)]&amp;[S198 - Watertreat (3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9 - Technical Mgr IT Support (LTP)]&amp;[S199 - Technical Mgr IT Support (LT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0 - GIGS - Gibson Constr (GIC)]&amp;[S200 - GIGS - Gibson Constr (GI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1 - GIGS - IMPA JO (162)]&amp;[S201 - GIGS - IMPA JO (16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2 - GIGS - WVPA JO (164)]&amp;[S202 - GIGS - WVPA JO (16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3 - CGS Inland Cntr Reimb (177)]&amp;[S203 - CGS Inland Cntr Reimb (17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04 - CGS - Production Manager (28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5 - CGS - PRODUCTION TEAM A (PT1)]&amp;[S205 - CGS - PRODUCTION TEAM A (PT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6 - CGS - PRODUCTION TEAM B (PT2)]&amp;[S206 - CGS - PRODUCTION TEAM B (PT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7 - CGS - PRODUCTION TEAM C (PT3)]&amp;[S207 - CGS - PRODUCTION TEAM C (PT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8 - CGS - PRODUCTION TEAM D (PT4)]&amp;[S208 - CGS - PRODUCTION TEAM D (PT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9 - CGS - PRODUCTION TEAM 5 (PT5)]&amp;[S209 - CGS - PRODUCTION TEAM 5 (PT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0 - CGS - Business Manager (280)]&amp;[S210 - CGS - Business Manager (28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1 - CGS - CHEMICAL LAB (282)]&amp;[S211 - CGS - CHEMICAL LAB (28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2 - CGS - MATERIAL SRVCS (285)]&amp;[S212 - CGS - MATERIAL SRVCS (28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13 - CGS - Resource Mgr (28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4 - CGS - MTC SRVCS (288)]&amp;[S214 - CGS - MTC SRVCS (28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5 - CGS - Support Team I &amp; E (28E)]&amp;[S215 - CGS - Support Team I &amp; E (28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6 - CGS Construction (CYC)]&amp;[S216 - CGS Construction (CY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7 - CGS Inland Stm Rev (CPB)]&amp;[S217 - CGS Inland Stm Rev (CP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19 - Geotech Engineering]&amp;[S219 - Geotech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0 - Cond Based Mtc &amp; Analysis (CBA]&amp;[S220 - Cond Based Mtc &amp; Analysis (C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221 - MW Outage Management]&amp;[S221 - MW Outa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22 - Welding  / High Energy Piping]&amp;[S222 - Welding  / High Energy Pi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223 - Boiler/HRSG/HEP SME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4 - Perf Valuation &amp; Analysis  (I)]&amp;[S224 - Perf Valuation &amp; Analysi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4 - Perf Valuation &amp; Analysis  (I)]&amp;[S224 - Perf Valuation &amp; Analysis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5 - Mgr Traveling Maintenance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5 - Mgr Traveling Mainten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6 - Dresser Shop (38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6 - Dresser Shop (38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8 - Employee Dev Spec - Cin 10 (I)]&amp;[S228 - Employee Dev Spec - Cin 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9 - Employee Dev &amp; Optimizatio (I)]&amp;[S229 - Employee Dev &amp; Optimiza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9 - Employee Dev &amp; Optimizatio (I)]&amp;[S229 - Employee Dev &amp; Optimiz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30 - Future Generation (FGN) (I)]&amp;[S230 - Future Generation (FG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30 - Future Generation (FGN) (I)]&amp;[S230 - Future Generation (FGN)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32 - Miami Fort Cnstr U6 (M6C)]&amp;[S232 - Miami Fort Cnstr U6 (M6C)]"/>
        <member name="[CB - Responsibility Center HIER].[Responsibility Center Level 05 Name - Description].&amp;[2018-01-01T00:00:00]&amp;[RESP_CENTER_ALLOC]&amp;[ALL_RESP_FROMS - All Responsibility Center From]&amp;[IN00 - RESP: Inactive OR Not_Used]&amp;[S251 - Beckjord Employee Svcs (I)]&amp;[S251 - Beckjord Employee Svcs (I)]&amp;[S251 - Beckjord Employee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51 - Beckjord Employee Svcs (I)]&amp;[S251 - Beckjord Employee Svc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8 - EB Construction (EBC)]&amp;[S258 - EB Construction (EBC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9 - Business Manager (PE2)]&amp;[S259 - Business Manager (PE2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0 - Resource Manager (PE3)]&amp;[S260 - Resource Manager (P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61 - EBS Shared Sv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2 - Technical Manager (PE7)]&amp;[S262 - Technical Manager (PE7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3 - LAB (PE8)]&amp;[S263 - LAB (PE8)]"/>
        <member name="[CB - Responsibility Center HIER].[Responsibility Center Level 05 Name - Description].&amp;[2018-01-01T00:00:00]&amp;[RESP_CENTER_ALLOC]&amp;[ALL_RESP_FROMS - All Responsibility Center From]&amp;[IN00 - RESP: Inactive OR Not_Used]&amp;[S264 - EB - Facility Services (PE (I)]&amp;[S264 - EB - Facility Services (PE (I)]&amp;[S264 - EB - Facility Services (P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64 - EB - Facility Services (PE (I)]&amp;[S264 - EB - Facility Services (PE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5 - Production Manager (PE4)]&amp;[S265 - Production Manager (PE4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6 - Material Handling (PE6)]&amp;[S266 - Material Handling (PE6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7 - EB - Production Team A (PEA)]&amp;[S267 - EB - Production Team A (PEA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8 - EB - Production Team B (PEB)]&amp;[S268 - EB - Production Team B (PEB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9 - EB - Production Team C (PED)]&amp;[S269 - EB - Production Team C (PED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0 - EB - Production Team D (PEF)]&amp;[S270 - EB - Production Team D (PEF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1 - Maintenance (PEG)]&amp;[S271 - Maintenance (PEG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2 - EB - CD/CCD Credit (PEJ)]&amp;[S272 - EB - CD/CCD Credit (PEJ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4 - Vermilli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5 - CPGS Vermillion O&amp;M Service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1 - Madison CT Sta (MDP)]&amp;[S281 - Madison CT Sta (MDP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2 - Woodsdale Sta (PW1)]&amp;[S282 - Woodsdale Sta (PW1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3 - WOODSDALE CONSTRUCTION (WGC)]&amp;[S283 - WOODSDALE CONSTRUCTION (WG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5 - Henry Cnty CT Station (CDP)]&amp;[S285 - Henry Cnty CT Station (CD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6 - Connersville Sta (265)]&amp;[S286 - Connersville Sta (26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7 - Miami-Wabash Sta (267)]&amp;[S287 - Miami-Wabash Sta (26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8 - Noblesville Sta (230)]&amp;[S288 - Noblesville Sta (230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89 - NSM - Production Team A (3 (I)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90 - NSM - Production Team B (3 (I)]&amp;[S290 - NSM - Production Team B (3 (I)]&amp;[S290 - NSM - Production Team B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0 - NSM - Production Team B (3 (I)]&amp;[S290 - NSM - Production Team B (3 (I)]"/>
        <member name="[CB - Responsibility Center HIER].[Responsibility Center Level 05 Name - Description].&amp;[2018-01-01T00:00:00]&amp;[RESP_CENTER_ALLOC]&amp;[ALL_RESP_FROMS - All Responsibility Center From]&amp;[IN00 - RESP: Inactive OR Not_Used]&amp;[S291 - NSM - Production Team C (3 (I)]&amp;[S291 - NSM - Production Team C (3 (I)]&amp;[S291 - NSM - Production Team C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1 - NSM - Production Team C (3 (I)]&amp;[S291 - NSM - Production Team C (3 (I)]"/>
        <member name="[CB - Responsibility Center HIER].[Responsibility Center Level 05 Name - Description].&amp;[2018-01-01T00:00:00]&amp;[RESP_CENTER_ALLOC]&amp;[ALL_RESP_FROMS - All Responsibility Center From]&amp;[IN00 - RESP: Inactive OR Not_Used]&amp;[S292 - NSM - Production Team D (3 (I)]&amp;[S292 - NSM - Production Team D (3 (I)]&amp;[S292 - NSM - Production Team D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2 - NSM - Production Team D (3 (I)]&amp;[S292 - NSM - Production Team D (3 (I)]"/>
        <member name="[CB - Responsibility Center HIER].[Responsibility Center Level 05 Name - Description].&amp;[2018-01-01T00:00:00]&amp;[RESP_CENTER_ALLOC]&amp;[ALL_RESP_FROMS - All Responsibility Center From]&amp;[IN00 - RESP: Inactive OR Not_Used]&amp;[S293 - NSM - Production Team E (3 (I)]&amp;[S293 - NSM - Production Team E (3 (I)]&amp;[S293 - NSM - Production Team E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3 - NSM - Production Team E (3 (I)]&amp;[S293 - NSM - Production Team E (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94 - Noblesville Sta Stf (23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5 - Wabash Repowering Sta (2RP)]&amp;[S295 - Wabash Repowering Sta (2R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6 - Repowering WVPA Reimb (2RS)]&amp;[S296 - Repowering WVPA Reimb (2R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7 - Wabash Repowering Cnst (WRP)]&amp;[S297 - Wabash Repowering Cnst (WRP)]"/>
        <member name="[CB - Responsibility Center HIER].[Responsibility Center Level 05 Name - Description].&amp;[2018-01-01T00:00:00]&amp;[RESP_CENTER_ALLOC]&amp;[ALL_RESP_FROMS - All Responsibility Center From]&amp;[IN00 - RESP: Inactive OR Not_Used]&amp;[S298 - Brownsville CT (I)]&amp;[S298 - Brownsville CT (I)]&amp;[S298 - Brownsville 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8 - Brownsville CT (I)]&amp;[S298 - Brownsville C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9 - Cayuga CT Station (CPR)]&amp;[S299 - Cayuga CT Station (CPR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IN00 - RESP: Inactive OR Not_Used]&amp;[S300 - Caledonia CT (I)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01 - EGS - STATION MANAGER (22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2 - EGS - LAB (223)]&amp;[S302 - EGS - LAB (22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3 - EGS - YARD (224)]&amp;[S303 - EGS - YARD (22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4 - EGS - SHIFT OPERS (226)]&amp;[S304 - EGS - SHIFT OPERS (22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5 - EGS - MTC SERVICES (228)]&amp;[S305 - EGS - MTC SERVICES (22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6 - EGS - ELECTRIC (229)]&amp;[S306 - EGS - ELECTRIC (229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7 - Wheatland Sta (WLE)]&amp;[S307 - Wheatland Sta (WLE)]"/>
        <member name="[CB - Responsibility Center HIER].[Responsibility Center Level 05 Name - Description].&amp;[2018-01-01T00:00:00]&amp;[RESP_CENTER_ALLOC]&amp;[ALL_RESP_FROMS - All Responsibility Center From]&amp;[IN00 - RESP: Inactive OR Not_Used]&amp;[S311 - Zimmer Maintenance Srvcs (I)]&amp;[S311 - Zimmer Maintenance Srvcs (I)]&amp;[S311 - Zimmer Maintenance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1 - Zimmer Maintenance Srvcs (I)]&amp;[S311 - Zimmer Maintenance Srvcs (I)]"/>
        <member name="[CB - Responsibility Center HIER].[Responsibility Center Level 05 Name - Description].&amp;[2018-01-01T00:00:00]&amp;[RESP_CENTER_ALLOC]&amp;[ALL_RESP_FROMS - All Responsibility Center From]&amp;[IN00 - RESP: Inactive OR Not_Used]&amp;[S312 - Zimmer Technical Srvcs (I)]&amp;[S312 - Zimmer Technical Srvcs (I)]&amp;[S312 - Zimmer Technical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2 - Zimmer Technical Srvcs (I)]&amp;[S312 - Zimmer Technical Srvcs (I)]"/>
        <member name="[CB - Responsibility Center HIER].[Responsibility Center Level 05 Name - Description].&amp;[2018-01-01T00:00:00]&amp;[RESP_CENTER_ALLOC]&amp;[ALL_RESP_FROMS - All Responsibility Center From]&amp;[IN00 - RESP: Inactive OR Not_Used]&amp;[S314 - Zimmer Landfill (I)]&amp;[S314 - Zimmer Landfill (I)]&amp;[S314 - Zimmer Landfi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4 - Zimmer Landfill (I)]&amp;[S314 - Zimmer Landfill (I)]"/>
        <member name="[CB - Responsibility Center HIER].[Responsibility Center Level 05 Name - Description].&amp;[2018-01-01T00:00:00]&amp;[RESP_CENTER_ALLOC]&amp;[ALL_RESP_FROMS - All Responsibility Center From]&amp;[IN00 - RESP: Inactive OR Not_Used]&amp;[S315 - Zimmer Lab (I)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6 - Zimmer Prod Team Grp Ldr (I)]&amp;[S316 - Zimmer Prod Team Grp Ldr (I)]"/>
        <member name="[CB - Responsibility Center HIER].[Responsibility Center Level 05 Name - Description].&amp;[2018-01-01T00:00:00]&amp;[RESP_CENTER_ALLOC]&amp;[ALL_RESP_FROMS - All Responsibility Center From]&amp;[IN00 - RESP: Inactive OR Not_Used]&amp;[S316 - Zimmer Prod Team Grp Ldr (I)]&amp;[S316 - Zimmer Prod Team Grp Ldr (I)]&amp;[S316 - Zimmer Prod Team Grp L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2 - Zimmer Material Handling (I)]&amp;[S322 - Zimmer Material Hand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3 - Zimmer Matl Handlng Team 1 (I)]&amp;[S323 - Zimmer Matl Handlng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4 - Zimmer Matl Handlng Team 2 (I)]&amp;[S324 - Zimmer Matl Handlng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5 - Zimmer Matl Handlng Team 3 (I)]&amp;[S325 - Zimmer Matl Handlng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6 - Zimmer Matl Handlng Team 4 (I)]&amp;[S326 - Zimmer Matl Handlng Team 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329 - Analytical Eng Legacy Duke (I)]&amp;[S329 - Analytical E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2 - Ash Mgmt-Midwest]&amp;[S332 - Ash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33 - Construction Management]&amp;[S333 - Construction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4 - Gibson Station Team]&amp;[S334 - Gibson Station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5 - Beckjord Team (TE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6 - Wabash / Repowering Team]&amp;[S336 - Wabash / Repowering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7 - Gallagher / Markland Team (TE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8 - Cayuga Team (TE5)]&amp;[S338 - Cayuga Team (TE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39 - Config Mgmt-Midwest]&amp;[S339 - Config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0 - Eastbend/Gal/Markland Projects]&amp;[S340 - Eastbend/Gal/Markland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341 - Service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2 - CT Project Engineering]&amp;[S342 - CT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3 - Project Eng. Midwest-East]&amp;[S343 - Project Eng. Midwes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4 - Electrical BOP Engineering]&amp;[S344 - Electr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5 - Services Midwest GM]&amp;[S345 - Services Midwest G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346 - Technical Program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S347 - Co-Op Program]&amp;[S347 - Co-Op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8 - Civil / Structural Engineering]&amp;[S348 - Civil / Structural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9 - Project Controls MW-East]&amp;[S349 - Project Controls MW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0 - Start Up &amp; Commission]&amp;[S350 - Start Up &amp; Commis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1 - IGCC New Gen Staff(I)]&amp;[S351 - IGCC New Gen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2 - Gas Control Desk Head (I)]&amp;[S352 - Gas Control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3 - Houston Gas Confirms (I)]&amp;[S353 - Houston Gas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4 - Houston Power Confirms (I)]&amp;[S354 - Houston Power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5 - Houston Pwr Risk-MidOffice (I)]&amp;[S355 - Houston Pwr Risk-Mid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6 - Houston Power Scheduling (I)]&amp;[S356 - Houston Power Schedu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7 - Canada Mid Office (I)]&amp;[S357 - Canada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8 - Management Support (I)]&amp;[S358 - Manageme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9 - Trading &amp; Marketg Overhead (I)]&amp;[S359 - Trading &amp; Marketg Over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0 - Market Fundamentals (I)]&amp;[S360 - Market Fundamenta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1 - Energy Mgt Agreements (I)]&amp;[S361 - Energy Mgt Agree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2 - Pwr Origination &amp; Structur (I)]&amp;[S362 - Pwr Origination &amp; Struct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3 - Power Trdg Mgt Book (I)]&amp;[S363 - Power Trdg Mgt Boo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64 - Transmission &amp; Brokering (I)]&amp;[S364 - Transmission &amp; Brok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5 - Trading Derivatives Desk (I)]&amp;[S365 - Trading Derivatives Des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6 - Trading Locational Basis (I)]&amp;[S366 - Trading Locational Ba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7 - Trading Midwest (I)]&amp;[S367 - Trad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8 - Trading Northeast (I)]&amp;[S368 - Trading North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9 - Trading South (I)]&amp;[S369 - Trading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0 - West Desk Power (I)]&amp;[S370 - West Desk Pow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371 - Federal Regulated Policy E (I)]&amp;[S371 - Federal Regulated Policy 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1 - Federal Regulated Policy E (I)]&amp;[S371 - Federal Regulated Policy E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72 - CP Financial Ops General (I)]&amp;[S372 - CP Financial Ops General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72 - CP Financial Ops General (I)]&amp;[S372 - CP Financial Ops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73 - FINANCE - SERV CO ASSIGNED (I)]&amp;[S373 - FINANCE - SERV CO ASSIGNED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4 - METER OPERATIONS (08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5 - CAPITAL PROJECTS NORTH CGE (C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6 - CAPITAL PROJECTS EAST CGE (CP2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377 - CAPITAL PROJECTS SOUTH ULHP (C]&amp;[S377 - CAPITAL PROJECTS SOUTH ULHP (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8 - CAPITAL PROJECTS CENTRAL CGE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79 - CAPITAL PROJCTS EAST CNTRL PSI]&amp;[S379 - CAPITAL PROJCTS EAST CNTRL PS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0 - CAPITAL PROJECTS NORTH PSI (CP]&amp;[S380 - CAPITAL PROJECTS NOR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1 - CAPITAL PROJECTS SOUTH PSI (CP]&amp;[S381 - CAPITAL PROJECTS SOU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2 - Aerial Service-DEI]&amp;[S382 - Aerial Service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383 - CINERGY WIDE CAPITAL PROJECTS]&amp;[S383 - CINERGY WIDE CAPITAL PROJECT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384 - GAS CONSTRUCTION PROJECTS (GCP]&amp;[S384 - GAS CONSTRUCTION PROJECTS (G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85 - INACTIVE (I)]&amp;[S38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7 - Government Affair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7 - Government Affair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8 - Economic Development - IN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9 - Community Relations - IN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390 - BR&amp;D - North IN (NIN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390 - BR&amp;D - North IN (NIN) (I)]&amp;[S390 - BR&amp;D - North IN (NI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5 - Renewables (L04) (I)]&amp;[S395 - Renewables (L04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5 - Renewables (L04) (I)]&amp;[S395 - Renewables (L0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6 - State President OH/K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7 - Govt &amp; Comm Affairs Kentuck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397 - Govt &amp; Comm Affairs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9 - BR&amp;D - East (EOH) (I)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0 - BR&amp;D - North (NOH) (I)]&amp;[S400 - BR&amp;D - North (NOH) (I)]"/>
        <member name="[CB - Responsibility Center HIER].[Responsibility Center Level 05 Name - Description].&amp;[2018-01-01T00:00:00]&amp;[RESP_CENTER_ALLOC]&amp;[ALL_RESP_FROMS - All Responsibility Center From]&amp;[IN00 - RESP: Inactive OR Not_Used]&amp;[S400 - BR&amp;D - North (NOH) (I)]&amp;[S400 - BR&amp;D - North (NOH) (I)]&amp;[S400 - BR&amp;D - North (NOH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IN00 - RESP: Inactive OR Not_Used]&amp;[S401 - Regulatory &amp; Legislativ VP (I)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2 - Rates &amp; Reg Ohio an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3 - Rates &amp; Reg Strategy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4 -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405 - MGR RATE SERVICES CG&amp;E (46 (I)]&amp;[S405 - MGR RATE SERVICES CG&amp;E (4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406 - MGR REVENUE REQUIREMENTS C (I)]&amp;[S406 - MGR REVENUE REQUIREMENTS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7 - OH GOV &amp; REG AFFAIRS (I)]&amp;[S407 - OH GOV &amp; REG AFFAIR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07 - OH GOV &amp; REG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408 - Govt &amp; Community Affairs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8 - Govt &amp; Community Affairs Ohi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9 - Government &amp; Reg Affairs-KY(I)]&amp;[S409 - Government &amp; Reg Affairs-KY(I)]"/>
        <member name="[CB - Responsibility Center HIER].[Responsibility Center Level 05 Name - Description].&amp;[2018-01-01T00:00:00]&amp;[RESP_CENTER_ALLOC]&amp;[ALL_RESP_FROMS - All Responsibility Center From]&amp;[IN00 - RESP: Inactive OR Not_Used]&amp;[S409 - Government &amp; Reg Affairs-KY(I)]&amp;[S409 - Government &amp; Reg Affairs-KY(I)]&amp;[S409 - Government &amp; Reg Affairs-KY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410 - RBU MINOR MATERIALS (129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10 - RBU MINOR MATERIALS (12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1 - MDO C&amp;M BS]&amp;[S411 - MDO C&amp;M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2 - Inactive]&amp;[S412 - Inactiv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3 - IN SE Construction]&amp;[S413 - IN SE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4 - Utility Patrol]&amp;[S414 - Utility Patro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5 - MW DEI-WMS Central]&amp;[S415 - MW DEI-WMS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6 - IN West Construction]&amp;[S416 - IN West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7 - C&amp;M MW North Trans Operations]&amp;[S417 - C&amp;M MW North Trans Operation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8 - Greencastle Transmission Line]&amp;[S418 - Greencast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9 - Noblesville Transmission Line]&amp;[S419 - Noblesvil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0 - MW DEI-Oper Effec]&amp;[S420 - MW DEI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1 - C&amp;M MW South Trans Operations]&amp;[S421 - C&amp;M MW South Tran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22 - Learning Services Midwest]&amp;[S422 - Learning Services Mid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3 - DEI Kokomo]&amp;[S423 - DEI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4 - DEI Wabash]&amp;[S424 - DEI Wabas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5 - DEI Huntington]&amp;[S425 - DEI Hunting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6 - DEI Rochester]&amp;[S426 - DEI Rocheste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7 - MW C&amp;M IN N - Lafayette]&amp;[S427 - MW C&amp;M IN N - Lafayett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8 - DEI Lafayette Attica 1]&amp;[S428 - DEI Lafayette Attica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9 - DEI Noblesville 1]&amp;[S429 - DEI Noble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0 - DEI New Castle]&amp;[S430 - DEI New 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1 - DEI Carmel]&amp;[S431 - DEI Carme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2 - DEI Avon]&amp;[S432 - DEI Av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3 - MW C&amp;M DEI North Staff]&amp;[S433 - MW C&amp;M DEI North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4 - DEI Greensburg]&amp;[S434 - DEI Greensbur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5 - DEI Shelbyville]&amp;[S435 - DEI Shelby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6 - DEI Connersville]&amp;[S436 - DEI Conner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7 - DEI Aurora]&amp;[S437 - DEI Auror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8 - DEI Clarksville 1]&amp;[S438 - DEI Clark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9 - DEI Madison]&amp;[S439 - DEI Madis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0 - DEI Salem]&amp;[S440 - DEI Salem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1 - DEI Columbus]&amp;[S441 - DEI Columbu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2 - DEI Franklin]&amp;[S442 - DEI Frankl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3 - DEI Seymour]&amp;[S443 - DEI Seymou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4 - DEI Indiana Zone Staff]&amp;[S444 - DEI Indiana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5 - DEI Terre Haute 1]&amp;[S445 - DEI Terre Haut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6 - DEI Clinton]&amp;[S446 - DEI Clin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7 - DEI Greencastle]&amp;[S447 - DEI Green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8 - C&amp;M IN SW - Brazil]&amp;[S448 - C&amp;M IN SW - Brazi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9 - DEI Bloomfield Loog]&amp;[S449 - DEI Bloomfield Loo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0 - DEI Bloomington 1]&amp;[S450 - DEI Bloomington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1 - DEI Bedford]&amp;[S451 - DEI Bedfor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2 - DEI Martinsville]&amp;[S452 - DEI Martin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3 - DEI Vincennes]&amp;[S453 - DEI Vincenn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4 - DEI C&amp;M SW - Sullivan]&amp;[S454 - DEI C&amp;M SW - Sulliv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5 - DEI Princeton]&amp;[S455 - DEI Prince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6 - MW C&amp;M DEI Southwest]&amp;[S456 - MW C&amp;M DEI Southwe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57 - MW Brecon Heavy Equip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8 - MW C&amp;M Network Services DEBS]&amp;[S458 - MW C&amp;M Network Service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9 - INACTIVE (I)]&amp;[S45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59 - INACTIVE (I)]&amp;[S45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0 - Service Ops Leadership DEBS]&amp;[S460 - Service Ops Leadership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1 - MW Trouble Ops Hamlet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2 - MW Trouble Ops Little Miami D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3 - Little Miami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4 - DEO Queensgate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5 - C&amp;M MW  Trans Ops OH/KY BS]&amp;[S465 - C&amp;M MW  Trans Ops OH/KY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66 - DEI N - Noblesville 2]&amp;[S466 - DEI N - Noblesville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67 - INACTIVE (I)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9 - DEO Haml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46V - DEI Central Service Watch]&amp;[S46V - DEI Central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0 - DEO Little Miam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1 - DEK Erlanger 1]&amp;[S471 - DEK Erlanger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2 - MW NWS Staff DEBS]&amp;[S472 - MW NW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3 - MW Trouble Ops Hartwell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4 - MW Trouble Ops Todhunter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5 - DEI Bloomington 2]&amp;[S475 - DEI Bloomington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6 - MW Trouble Ops Brecon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7 - MW C&amp;M OH Zone 1 Staff DEBS]&amp;[S477 - MW C&amp;M OH Zone 1 Staff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8 - C&amp;M Cold Springs KY]&amp;[S478 - C&amp;M Cold Springs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9 - Fairfield Trouble OH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S - DEI Southwest Service Watch]&amp;[S47S - DEI Southwe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0 - Hartwell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1 - Todhunter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2 - Brecon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3 - DEO Hartwel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4 - DEO Todhu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5 - DEO Fairfiel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6 - MW Trouble Ops Midnights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0 - DEO Brec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1 - 1DF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2 - Eng Services Central BS]&amp;[S492 - Eng Services Central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3 - MW DEBS WMS OH Central]&amp;[S493 - MW DEBS WMS OH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4 - Eng Services Queensgate BS]&amp;[S494 - Eng Services Queensgate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5 - MW DEBS-DD Subdiv OH/KY]&amp;[S495 - MW DEBS-DD Subdiv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6 - Eng Services East BS]&amp;[S496 - Eng Services East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7 - Eng Services North BS]&amp;[S497 - Eng Services Nor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8 - Eng Services South BS]&amp;[S498 - Eng Services Sou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9 - PD BUSINESS SUPPORT STAFF]&amp;[S499 - PD BUSINES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00 - MW Veg Mgmt Prgms Staff]&amp;[S500 - MW Veg Mgmt Prgms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1 - MW Veg Mgmt Prgms IN]&amp;[S501 - MW Veg Mgmt Prgms 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2 - Veg Mgmt Dist MW Ind East]&amp;[S502 - Veg Mgmt Dis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3 - Trans Veg Mgmt MW Ind]&amp;[S503 - Trans Veg Mgmt MW In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4 - Veg Mgmt Dist MW Ind North]&amp;[S504 - Veg Mgmt Dist MW Ind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5 - MW Veg Mgmt Prgm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6 - Veg Mgmt Dist MW OH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7 - Veg Mgmt Dist MW OH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8 - Trans Veg Mgmt MW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9 - Veg Mgmt Dist MW Ind South]&amp;[S509 - Veg Mgmt Dist MW Ind Sou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10 - Veg Mgmt Dist MW Ind West]&amp;[S510 - Veg Mgmt Dist MW Ind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11 - Perf Improv &amp; Reporting - DEBS]&amp;[S511 - Perf Improv &amp; Reporting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2 - Disc Non-Pay BS]&amp;[S512 - Disc Non-Pa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13 - Field Metering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4 - MW Service Ops Staff DEBS]&amp;[S514 - MW Service Op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5 - MW Svc Dlvy Little Miami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6 - MW Service Ops DEBS]&amp;[S516 - MW Service Op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7 - MW Svc Dlvy Todhunter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518 - MW Svc Dlvy Erlanger DEK]&amp;[S518 - MW Svc Dlvy Erlanger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19 - ECS Bill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0 - Major Account Billing MW]&amp;[S520 - Major Accoun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1 - Rev Services - Merger Savings]&amp;[S521 - Rev Service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2 - Rates/Spec Contracts/CMS M (I)]&amp;[S522 - Rates/Spec Contracts/CMS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3 - Mass Market Billing MW]&amp;[S523 - Mass Marke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4 - Payments MW Exceptions]&amp;[S524 - Payments MW Excep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5 - Rev Svcs Compliance (I)]&amp;[S525 - Rev Svc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IN00 - RESP: Inactive OR Not_Used]&amp;[S527 - METER DATA MANAGMENT (MDM) (I)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28 - GAS MEASUREMENT CENTER (GMC)]&amp;[S528 - GAS MEASUREMENT CENTER (GM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29 - METER ENGINEERING SUPPORT (M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0 - ELECTRIC METER LABORATORY (M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1 - ELECTRIC METER SHOP (M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2 - Meter Services Support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3 - MW Dist Ops Routine Wk Ad DEBS]&amp;[S533 - MW Dist Ops Routine Wk Ad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4 - MW Grid Mgmt DEBS]&amp;[S534 - MW Grid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5 - MW Dist Ops DEBS Routine Wk G]&amp;[S535 - MW Dist Ops DEBS Routine Wk 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6 - METER READING MANAGEMENT (CMM)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542 - SOUTHERN METER READING (SRM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43 - West Meter Reading (WMR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4 - Indiana Receivables]&amp;[S544 - Indiana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45 - A/R Vendors &amp; Suppli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6 - A/R Customer Risk]&amp;[S546 - A/R Customer Ris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7 - Ohio Receivables]&amp;[S547 - Ohio Receiv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8 - A/R Busn Operations]&amp;[S548 - A/R Bus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9 - A/R Bus Operations Staff]&amp;[S549 - A/R Bus Operation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0 - WEST METER READING - NOR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1 - Service Delivery IN N]&amp;[S551 - Service Delivery IN N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2 - Field Metering IN North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3 - WEST METER READING - SOU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4 - MW Svc Dlvy South DEI]&amp;[S554 - MW Svc Dlvy South DEI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5 - Field Metering IN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556 - FINANCIAL OPERATIONS (CSC) (I)]&amp;[S556 - FINANCIAL OPERATIONS (CSC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57 - T&amp;D BUDGET MONITORING (TDM (I)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58 - Transmission Engr - MW]&amp;[S558 - Transmission Engr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559 - Project Controls - MW]&amp;[S559 - Project Control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0 - Coop Development - MW]&amp;[S560 - Coop Develop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1 - Midwest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2 - MW DEBS-DD GIS Posting]&amp;[S562 - MW DEBS-DD GIS Pos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3 - MW DEBS Proj Mgmt]&amp;[S563 - MW DEBS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4 - MW DEBS-DD GIS Mapping &amp; Geo]&amp;[S564 - MW DEBS-DD GIS Mapping &amp; G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65 - Distribution Midwest Staff]&amp;[S565 - Distribution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6 - Workpl Strat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7 - L&amp; F Sup Svcs - Survey MW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8 - MW DEBS Resource Mgmt OH/KY]&amp;[S568 - MW DEBS Resource Mgmt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9 - MW Resource &amp; Proj Mgmt Staff]&amp;[S569 - MW Resource &amp; Proj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0 - MW Dist Planning DEBS]&amp;[S570 - MW Dist Planning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1 - MW Substation Engg P&amp;C Cin]&amp;[S571 - MW Substation Engg P&amp;C C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2 - MW Substation Engg Cincy]&amp;[S572 - MW Substation Engg Cin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3 - MW Substation Engg P&amp;C Plain]&amp;[S573 - MW Substation Engg P&amp;C Pl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4 - MW Trans Line Engg]&amp;[S574 - MW Trans Line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5 - MW DEBS-Mjr Prj OH/KY]&amp;[S575 - MW DEBS-Mjr Prj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6 - Equipment Engineering - MW]&amp;[S576 - Equipment Engineering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7 - System Standards - MW]&amp;[S577 - System Standards - MW]"/>
        <member name="[CB - Responsibility Center HIER].[Responsibility Center Level 05 Name - Description].&amp;[2018-01-01T00:00:00]&amp;[RESP_CENTER_ALLOC]&amp;[ALL_RESP_FROMS - All Responsibility Center From]&amp;[IN00 - RESP: Inactive OR Not_Used]&amp;[S578 - Tech Integ &amp; CAD MW (I)]&amp;[S578 - Tech Integ &amp; CAD MW (I)]&amp;[S578 - Tech Integ &amp; CAD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78 - Tech Integ &amp; CAD MW (I)]&amp;[S578 - Tech Integ &amp; CAD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79 - RE Strategy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79 - RE Strategy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58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8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81 - CINERGY LIGHTING CENTER (CLS)]&amp;[S581 - CINERGY LIGHTING CENTER (CL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2 - GAS OPERATIONS ADMIN (G43)]&amp;[S582 - GAS OPERATIONS ADMIN (G4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3 - Todhunt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4 - Eastern Avenue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5 - East Works Service Delivery]&amp;[S585 - East Works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6 - Monfort Heights Service Delive]&amp;[S586 - Monfort Heights Service Delive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7 - Erlanger C&amp;M]&amp;[S587 - Erlanger C&amp;M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8 - GAS PRODUCTION - ERLANGER (G08]&amp;[S588 - GAS PRODUCTION - ERLANGER (G08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9 - GAS PRODUCTION - EASTERN (G12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0 - GAS PRODUCTION - DICK S CREEK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91 - GAS SYSTEMS OPS - FLORENCE (G0]&amp;[S591 - GAS SYSTEMS OPS - FLORENCE (G0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2 - GAS SYSTEMS OPS - TODHUNTER (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3 - GAS SYSTEMS OPS - MONFORT(G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4 - GAS TECHNICAL SERVICES (GTS)]&amp;[S594 - GAS TECHNICAL SERVICES (GT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5 - Gas Citygate Operations]&amp;[S595 - Gas Citygat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6 - Gas Field and System Ops Admin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7 - Gas Construction Inspectors(GE]&amp;[S597 - Gas Construction Inspectors(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8 - Gas Paving, Restoration &amp; Tool]&amp;[S598 - Gas Paving, Restoration &amp; T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9 - Regional Director - FCS Midwes]&amp;[S599 - Regional Director - FCS Midw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00 - Streetlights IN]&amp;[S600 - Streetlights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01 - MW DEBS Contractor Mgmt OH/KY]&amp;[S601 - MW DEBS Contractor Mgmt OH/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602 - Erlanger Service Delivery]&amp;[S602 - Erlang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3 - Todhunter C&amp;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4 - Monfort Heights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5 - Corrosion Engineering/DIMP]&amp;[S605 - Corrosion Engineering/DIM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IN00 - RESP: Inactive OR Not_Used]&amp;[S606 - DRAFTING &amp; MAPPING (GE1) (I)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7 - Engineering Admin]&amp;[S607 - Engineering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8 - Pipeline Eng &amp; Const Drafting]&amp;[S608 - Pipeline Eng &amp; Const Draf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9 - Gas Control (GCO)]&amp;[S609 - Gas Control (GCO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0 - System Engineering and Plannin]&amp;[S610 - System Engineering and Plann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11 - Gas OH AMRP Amor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2 - Sr VP-Chief Comm Ops Officers]&amp;[S612 - Sr VP-Chief Comm Ops Officer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S612 - Sr VP-Chief Comm Ops Offic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3 - MW PQR&amp;I OH/KY DEBS]&amp;[S613 - MW PQR&amp;I OH/K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4 - MW OH/KY DCC DEBS]&amp;[S614 - MW OH/KY DCC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5 - DISTRIBUTION OPERATIONS WEST (]&amp;[S615 - DISTRIBUTION OPERATIONS WE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6 - MW DEI DCC]&amp;[S616 - MW DEI D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617 - Midwest EMS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8 - FIELD OPERATIONS (FOS)]&amp;[S618 - FIELD OPERATIONS (F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9 - ELECTRIC RELIABILITY ASSESSMT]&amp;[S619 - ELECTRIC RELIABILITY ASSESS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0 - OPERATIONS ENGINEERING MANAGER]&amp;[S620 - OPERATIONS ENGINEER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1 - MW PQR&amp;I Staff DEBS]&amp;[S621 - MW PQR&amp;I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2 - PD SYS OPS T&amp;D STAFF]&amp;[S622 - PD SYS OPS T&amp;D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3 - Transmission Operations East (]&amp;[S623 - Transmission Operations Ea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24 - TRANSMISSION OPERATIONS WEST (]&amp;[S624 - TRANSMISSION OPERATIONS WEST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5 - TRANSMISSION PLANNING MW (BT]&amp;[S625 - TRANSMISSION PLANNING MW (B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6 - PD SYS OPS MW CONTROL AREA]&amp;[S626 - PD SYS OPS MW CONTROL ARE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7 - COMPLIANCE COORDINATION]&amp;[S627 - COMPLIANCE COORD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8 - PD SYS OPS ENERGY ACCOUNTING]&amp;[S628 - PD SYS OPS ENERGY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9 - TRANS PLANNG STAFF MW]&amp;[S629 - TRANS PLANNG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0 - OH/KY Construction BS]&amp;[S630 - OH/KY Construction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1 - C&amp;M MW SS Brecon - BS]&amp;[S631 - C&amp;M MW SS Brecon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2 - C&amp;M MW SS Hartwell - BS]&amp;[S632 - C&amp;M MW SS Hartwell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3 - C&amp;M MW SS Mgr - BS]&amp;[S633 - C&amp;M MW SS Mgr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4 - C&amp;M MW SS Queensgate - BS]&amp;[S634 - C&amp;M MW SS Queensgate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5 - C&amp;M MW SS Todhunter - BS]&amp;[S635 - C&amp;M MW SS Todhunter -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6 - C&amp;M MW SS North Central]&amp;[S636 - C&amp;M MW SS North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7 - C&amp;M MW SS East]&amp;[S637 - C&amp;M MW SS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8 - C&amp;M MW SS East Central]&amp;[S638 - C&amp;M MW SS Ea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9 - C&amp;M MW SS South East]&amp;[S639 - C&amp;M MW SS South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0 - C&amp;M MW SS South West]&amp;[S640 - C&amp;M MW SS Sou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1 - C&amp;M MW SS West Central]&amp;[S641 - C&amp;M MW SS We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2 - C&amp;M MW SS West]&amp;[S642 - C&amp;M MW SS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3 - C&amp;M MW SS North West]&amp;[S643 - C&amp;M MW SS Nor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4 - C&amp;M MW SS North]&amp;[S644 - C&amp;M MW S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5 - IN North Construction]&amp;[S645 - IN North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6 - SS Ops Plainfield Elec Shop IN]&amp;[S646 - SS Ops Plainfield Elec Shop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47 - Trans MntMatl&amp;Rp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8 - Trans MntMatl&amp;Rpr BS]&amp;[S648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9 - MW Brecon Heavy Equip BS]&amp;[S649 - MW Brecon Heavy Equip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0 - C&amp;M MW High Volt Breaker Crew]&amp;[S650 - C&amp;M MW High Volt Breaker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2 - Transmission C&amp;M Midwest]&amp;[S652 - Transmission C&amp;M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3 - Transmission C&amp;M Services BS]&amp;[S653 - Transmission C&amp;M Services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4 - MW C&amp;M Relay - Indiana]&amp;[S654 - MW C&amp;M Relay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5 - INACTIVE (I)]&amp;[S65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55 - INACTIVE (I)]&amp;[S6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6 - MW C&amp;M Relay - OH/KY BS]&amp;[S656 - MW C&amp;M Relay - OH/K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657 - PRODUCT MGMT/COMMODITY (04 (I)]&amp;[S657 - PRODUCT MGMT/COMMODITY (04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58 - IN Cust Acc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59 - OH_KY CAS(I)]&amp;[S659 - OH_KY C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0 - Community Engagement (I)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1 - Business Relations Indiana(I)]&amp;[S661 - Business Relations Indiana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2 - Bus Rel OH/KY Staff(I)]&amp;[S662 - Bus Rel OH/KY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3 - New Service - East]&amp;[S663 - New Service -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4 - CUSTOMER RELATIONS (15B)]&amp;[S664 - CUSTOMER RELATIONS (15B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65 - Bus Rel Mgt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6 - Payments Field Operations]&amp;[S666 - Payments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7 - Vendor Management - Midwest]&amp;[S667 - Vendor Management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8 - Agents - Cincinnati]&amp;[S668 - Agent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9 - Payments Process]&amp;[S669 - Payments Proces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670 - Kentucky District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71 - Marketing - Merger Sav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1 - Marketing - Merger Savings (I)]&amp;[S671 - Marketing - Merger Savings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2 - Bus Rel IN Staff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3 - LAM Staff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674 - A/R Customer Risk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5 - A/R Processes &amp; Systems]&amp;[S675 - A/R Processes &amp;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676 - DE Carolinas Stimulus credit]&amp;[S676 - DE Carolinas Stimulus credi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77 - DE Ohio Stimulus Credi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78 - DE Indiana Stimulus Credit]&amp;[S678 - DE Indiana Stimulus Credi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679 - DE Kentucky Stimulus Credit]&amp;[S679 - DE Kentucky Stimulus Credi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680 - IN Core EE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1 - Lge Business - Merger Savings]&amp;[S681 - Lge Busines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2 - Cust Analytics - Merger Saving]&amp;[S682 - Cust Analytics - Merger Saving]"/>
        <member name="[CB - Responsibility Center HIER].[Responsibility Center Level 05 Name - Description].&amp;[2018-01-01T00:00:00]&amp;[RESP_CENTER_ALLOC]&amp;[ALL_RESP_FROMS - All Responsibility Center From]&amp;[IN00 - RESP: Inactive OR Not_Used]&amp;[S683 - Smart Energy Sys-Merger Sav(I)]&amp;[S683 - Smart Energy Sys-Merger Sav(I)]&amp;[S683 - Smart Energy Sys-Merger Sav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3 - Smart Energy Sys-Merger Sav(I)]&amp;[S683 - Smart Energy Sys-Merger Sa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4 - RCPS Staff budget adjustments]&amp;[S684 - RCPS Staff budget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5 - Call Center - Merger savings]&amp;[S685 - Call Center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6 - EE Analytics]&amp;[S686 - E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7 - DR Analytics]&amp;[S687 - DR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8 - Workforce Mgmt - Midwest]&amp;[S688 - Workforce Mgmt - Midwest]"/>
        <member name="[CB - Responsibility Center HIER].[Responsibility Center Level 05 Name - Description].&amp;[2018-01-01T00:00:00]&amp;[RESP_CENTER_ALLOC]&amp;[ALL_RESP_FROMS - All Responsibility Center From]&amp;[IN00 - RESP: Inactive OR Not_Used]&amp;[S689 - CUSTOMER CARE SERVICES (CR (I)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0 - Cust Strategy - Merger Sa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0 - Cust Strategy - Merger Sav (I)]&amp;[S690 - Cust Strategy - Merger Sa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1 - Channel Sales (CHL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1 - Channel Sales (CHL) (I)]&amp;[S691 - Channel Sales (CHL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2 - NEW INITIATIVE PRODUCTS (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2 - NEW INITIATIVE PRODUCTS (N (I)]&amp;[S692 - NEW INITIATIVE PRODUCTS (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3 - Cust Systems - Merger Savi (I)]&amp;[S693 - Cust Systems - Merger Sa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94 - Smart Grid Svc Co Alloc PMO]&amp;[S694 - Smart Grid Svc Co Alloc P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5 - WVPA T &amp; D AGREEMENTS (074)]&amp;[S695 - WVPA T &amp; D AGREEMENTS (074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6 - IMPA T &amp; D AGREEMENTS (076)]&amp;[S696 - IMPA T &amp; D AGREEMENTS (076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7 - CSP CREDITS (CCD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8 - DP&amp;L CREDITS (CDX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9 - COLUMMBUS SOUTHERN PWR DEBI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700 - DAYTON POWER &amp; LIGHT - DEB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1 - ELECTRIC METER INSTALL CREDITS]&amp;[S701 - ELECTRIC METER INSTALL CRED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2 - TRANSFORMER INSTALL CREDITS (T]&amp;[S702 - TRANSFORMER INSTALL CREDITS (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3 - MARKETING CONSTRUCTION BLANKET]&amp;[S703 - MARKETING CONSTRUCTION BLANK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4 - T&amp;D OPERATIONS - RENTS (RNT)]&amp;[S704 - T&amp;D OPERATIONS - RENTS (R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5 - TEMP ELEC INST/PROP DAM CREDIT]&amp;[S705 - TEMP ELEC INST/PROP DAM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6 - MW Chargeoffs]&amp;[S706 - MW Chargeof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7 - DSM O&amp;M AMORTIZATION (DSM)]&amp;[S707 - DSM O&amp;M AMORTIZATION (DS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08 - RBU Corp 800 allocation (M (I)]&amp;[S708 - RBU Corp 800 allocation (M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09 - RBU Non-Reg Overhead Chrg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09 - RBU Non-Reg Overhead Chrg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1 - Financial Op GL (RB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1 - Financial Op GL (RB4)]&amp;[S711 - Financial Op GL (RB4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2 - MidWest Insurance-Cap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2 - MidWest Insurance-Captive]&amp;[S712 - MidWest Insurance-Captiv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3 - Materials Mgt-Serv-Co Asg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13 - Materials Mgt-Serv-Co Asg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4 - CIBU President (CIB)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5 - Cinergy Current Group direct (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6 - Cinergy Ventures Investments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6 - Cinergy Ventures Investments (]&amp;[S716 - Cinergy Ventures Investments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7 - PTIS Corp 800 allocation (MJ8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7 - PTIS Corp 800 allocation (MJ8)]&amp;[S717 - PTIS Corp 800 allocation (MJ8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9 - Manager - Paid Media (ADV) (I)]&amp;[S719 - Manager - Paid Media (ADV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0 - Regional - Ohio &amp; Kentucky (I)]&amp;[S720 - Regional - Ohio &amp;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0 - Regional - Ohio &amp; Kentucky (I)]&amp;[S720 - Regional - Ohio &amp; Kentuck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2 - Corp Communication Staff - (I)]&amp;[S722 - Corp Communication Staff -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3 - Comm Dev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3 - Comm Dev - MW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5 - Op Security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6 - RES Parking- Carolina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7 - Inactive]&amp;[S727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2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8 - Claims (CLM) (I)]&amp;[S728 - Claims (CL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9 - Utility Patrol_ Non-Labo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0 - Mail_Distribu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1 - Real Est Strat &amp; Transac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32 - Real Estate Strategy Mgmt Staf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3 - RE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4 - Midwest Regional Fac-JLL IN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5 - Midwest Regional Fac - FM Te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36 - RE Distribution ROW Staff (I)]&amp;[S736 - RE Distribution ROW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6 - RE Distribution ROW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7 - Midwest Regional Fac-JLL OH 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8 - Inactive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739 - Inactive]&amp;[S73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0 - Midwest Regional Fac Asse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1 - Facilities Mgmt -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2 - Mid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3 - MW Admin Parts&amp;Cont]&amp;[S743 - MW Admin Parts&amp;C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4 - Brecon Garage]&amp;[S744 - Breco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5 - Dana Garage]&amp;[S745 - Dan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6 - Fairfield Garage]&amp;[S746 - Fair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7 - 4th and Main Garage (I)]&amp;[S747 - 4th and Main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8 - Hamlet Garage]&amp;[S748 - Hamlet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9 - Little Miami Garage]&amp;[S749 - Little Miami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0 - Monfort Heights Garage]&amp;[S750 - Monfort Heights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1 - Queensgate Garage]&amp;[S751 - Queensga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2 - Todhunter Garage]&amp;[S752 - Todhunt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3 - CG&amp;E TRANSPORTATION (C85) (I)]&amp;[S753 - CG&amp;E TRANSPORTATION (C8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4 - Brecon Hydraulic (I)]&amp;[S754 - Brecon Hydraul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5 - Plainfield Garage]&amp;[S755 - Plain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6 - TRANSPORTATION HOME CENTER (I)]&amp;[S756 - TRANSPORTATION HOM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7 - Covington Garage(I)]&amp;[S757 - Coving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8 - Erlanger Garage]&amp;[S758 - Erlang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59 - RES Parking-Midwe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60 - Growth Initiatives - MW (I)]&amp;[S760 - Growth Initiative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0 - Growth Initiatives - MW (I)]&amp;[S760 - Growth Initiatives - MW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1 - Corp Rewards (I)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2 - HR Bus Sup Staff - Midwest (I)]&amp;[S762 - HR Bus Sup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3 - CREDIT UNION (CRU) (I)]&amp;[S763 - CREDIT UNION (CRU)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3 - CREDIT UNION (CRU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4 - Retire/Health - Midwest (I)]&amp;[S764 - Retire/Health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5 - Comp &amp; Benefits - Midwest (I)]&amp;[S765 - Comp &amp; Benefit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6 - HR Gas Operations]&amp;[S766 - HR G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67 - HEALTH/WELFAR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9 - Employee Relations (EER) (I)]&amp;[S769 - Employee Relations (EE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0 - HR Staff/Recruit - Midwest (I)]&amp;[S770 - HR Staff/Recruit - Midwes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1 - INCLUSION STRATEGIES (DI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1 - INCLUSION STRATEGIES (DIV) (I)]&amp;[S771 - INCLUSION STRATEGIES (DIV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3 - Workforce Development]&amp;[S773 - Workforce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4 - DEA-HR-Cincinnati (I)]&amp;[S774 - DEA-HR-Cincinnati (I)]"/>
        <member name="[CB - Responsibility Center HIER].[Responsibility Center Level 05 Name - Description].&amp;[2018-01-01T00:00:00]&amp;[RESP_CENTER_ALLOC]&amp;[ALL_RESP_FROMS - All Responsibility Center From]&amp;[IN00 - RESP: Inactive OR Not_Used]&amp;[S774 - DEA-HR-Cincinnati (I)]&amp;[S774 - DEA-HR-Cincinnati (I)]&amp;[S774 - DEA-HR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5 - DEI - HR (I)]&amp;[S775 - DEI - HR (I)]"/>
        <member name="[CB - Responsibility Center HIER].[Responsibility Center Level 05 Name - Description].&amp;[2018-01-01T00:00:00]&amp;[RESP_CENTER_ALLOC]&amp;[ALL_RESP_FROMS - All Responsibility Center From]&amp;[IN00 - RESP: Inactive OR Not_Used]&amp;[S775 - DEI - HR (I)]&amp;[S775 - DEI - HR (I)]&amp;[S775 - DEI -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6 - TALENT AQUISITION &amp; DEVELO (I)]&amp;[S776 - TALENT AQUISITION &amp; DEVELO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6 - TALENT AQUISITION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7 - Corp HR Staff - Midwest (I)]&amp;[S777 - Corp HR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8 - LABOR RELATIONS - Midwest (I)]&amp;[S778 - LABOR RELATION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9 - VP LABOR MANAGEMENT (LBR) (I)]&amp;[S779 - VP LABOR MANAGEMENT (LB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0 - MidWest Ops Staff (110) (I)]&amp;[S780 - MidWest Ops Staff (11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0 - MidWest Ops Staff (11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2 - MW Marketing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4 - Houston Trading (I)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5 - CIO Staff MidWest (CTO) (I)]&amp;[S785 - CIO Staff MidWest (CT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5 - CIO Staff MidWest (CTO) (I)]&amp;[S785 - CIO Staff MidWest (CTO)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787 - Mainfram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8 - Data Network Support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9 - Infrastructure IT Gn Mgr (I)]&amp;[S789 - Infrastructure IT Gn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9 - Infrastructure IT Gn Mg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0 - Radio / Microwave (I)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1 - Voice Network (I)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2 - Transport Network (I)]&amp;[S792 - Transport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2 - Transport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3 - IT infrastructur OPS (IT6) (I)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4 - Strategy, Arch &amp;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4 - Strategy, Arch &amp; Standards (I)]&amp;[S794 - Strategy, Arch &amp; Stand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5 - Real Estate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6 - IT Sundance Office (PID) (I)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7 - Quality Assurance (QAC) (I)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98 - Customer Integration Team]&amp;[S798 - Customer Integration Te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9 - Telecom Field Support (I)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00 - clearing acct use (SSO) (I)]&amp;[S800 - clearing acct use (SSO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800 - clearing acct use (SS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801 - Gen Supply Chain Bus Mgt (I)]&amp;[S801 - Gen Supply Chain Bu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2 - SC F-H WH Miami F WoodsM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3 - Edwardsport Storeroom (22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4 - Noblesville Storeroom (23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5 - SC F-H WH Cayuga Wabash R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6 - SC F-H WH Gall Noble M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7 - Woodsdale Storeroom (25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8 - Beckjord Storeroo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9 - SC F-H WH Beckjord Zim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0 - Cayuga Storeroom (28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1 - SC F-H WH East Ben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2 - SC STR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3 - SC Gen Integrated Supply Pro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4 - FH WH Smith Lee Sut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5 - SC F-H Site Buy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6 - SC SUP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7 - MPS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8 - SC T&amp;D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9 - SCOR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0 - SC T&amp;D Channel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1 - SC T&amp;D WH Brec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2 - SC T&amp;D WH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3 - SC T&amp;D MW Material Planning]&amp;[S823 - SC T&amp;D MW Material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4 - SC T&amp;D Tier 4 WH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5 - SC T&amp;D WH Dist Sup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6 - CINERGY INITIATIVE MANAGEMENT]&amp;[S826 - CINERGY INITIATIVE MANAGEMENT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S826 - CINERGY INITIATIV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7 - SC T&amp;D MW Warehouse Trucking]&amp;[S827 - SC T&amp;D MW Warehouse Truck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9 - SC STR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30 - SC Associate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1 - SHARED SERVICES FINANCE (I)]&amp;[S831 - SHARED SERVICE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2 - Innovation &amp; Process Imprvmt]&amp;[S832 - Innovation &amp; Process Imprv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4 - Emp/Mgr Spt &amp; User Experi]&amp;[S834 - Emp/Mgr Spt &amp; User Expe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35 - Managed Printers]&amp;[S835 - Managed Printer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6 - VP &amp; COO Regulated Businesses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837 - Agents - Plainfield]&amp;[S837 - Agent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8 - FE&amp;G Midwest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0 - Mgr Payroll &amp; Accounts Pay (I)]&amp;[S840 - Mgr Payroll &amp; Accounts P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0 - Mgr Payroll &amp; Accounts Pay (I)]&amp;[S840 - Mgr Payroll &amp; Accounts P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2 - Accounting Generation East (I)]&amp;[S842 - Accounting Generation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3 - Accounting Generation West (I)]&amp;[S843 - Accounting Generation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4 - Utility Solutions Distrib (I)]&amp;[S844 - Utility Solutions Distri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5 - Utility Solutions Finance (I)]&amp;[S845 - Utility Solutions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847 - Tuscola Maintenance (I)]&amp;[S847 - Tuscola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7 - Tuscola Maintenance (I)]&amp;[S847 - Tuscola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S849 - Regulated Transmission &amp; Broke]&amp;[S849 - Regulated Transmission &amp; Bro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50 - Power Ops Credits - Sched  (I)]&amp;[S850 - Power Op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50 - Power Ops Credits - Sched  (I)]&amp;[S850 - Power Ops Credits - Sched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851 - Dresser Shop Construct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851 - Dresser Shop Construction 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6 - Madison Sta Constr (MDC)]&amp;[S856 - Madison Sta Constr (M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7 - Henry Co CT Constr (CDZ)]&amp;[S857 - Henry Co CT Constr (CDZ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8 - Connersville Constr (CNC)]&amp;[S858 - Connersville Constr (CN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9 - Miami-Wabash Constr (MWC)]&amp;[S859 - Miami-Wabash Constr (MW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0 - NSM Construction (NBC)]&amp;[S860 - NSM Construction (NBC)]"/>
        <member name="[CB - Responsibility Center HIER].[Responsibility Center Level 05 Name - Description].&amp;[2018-01-01T00:00:00]&amp;[RESP_CENTER_ALLOC]&amp;[ALL_RESP_FROMS - All Responsibility Center From]&amp;[IN00 - RESP: Inactive OR Not_Used]&amp;[S861 - Brownsville Station Constr (I)]&amp;[S861 - Brownsville Station Constr (I)]&amp;[S861 - Brownsville Station Cons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1 - Brownsville Station Constr (I)]&amp;[S861 - Brownsville Station Constr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2 - Cayuga CT Construction (CCN)]&amp;[S862 - Cayuga CT Construction (CCN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3 - Vermillion Production Team]&amp;[S863 - Vermillion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4 - EGS Construction (EDC)]&amp;[S864 - EGS Construction (E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5 - Wheatland Constr (WLC)]&amp;[S865 - Wheatland Constr (WL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7 - Trading New Business (I)]&amp;[S867 - Trading New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8 - Market Analysis Group (I)]&amp;[S868 - Market Analysis Group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0 - Acct Commd - Serv Co Assig (I)]&amp;[S870 - Acct Commd - 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0 - Acct Commd - Serv Co Assig (I)]&amp;[S870 - Acct Commd - Serv Co Assi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3 - Info Sys - Serv Co Assigne (I)]&amp;[S873 - Info Sys - Serv Co Assig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3 - Info Sys - Serv Co Assigne (I)]&amp;[S873 - Info Sys - Serv Co Assig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6 - Environmental Services (B0 (I)]&amp;[S876 - Environmental Services (B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6 - Environmental Services (B0 (I)]&amp;[S876 - Environmental Services (B0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77 - MW Svc Dlvy North DEI]&amp;[S877 - MW Svc Dlvy North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78 - Planning West Central (PW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8 - Planning West Central (PWC (I)]&amp;[S878 - Planning West Central (PWC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0 - Meter Reading Revenue (MRR (I)]&amp;[S880 - Meter Reading Revenue (MR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0 - Meter Reading Revenue (MR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3 - Joint Use - DE Indiana]&amp;[S883 - Joint Use - DE Indiana]"/>
        <member name="[CB - Responsibility Center HIER].[Responsibility Center Level 05 Name - Description].&amp;[2018-01-01T00:00:00]&amp;[RESP_CENTER_ALLOC]&amp;[ALL_RESP_FROMS - All Responsibility Center From]&amp;[529_DEI - Duke Energy Indiana]&amp;[S884 - DEI Dist-AMI Program Implement]&amp;[S884 - DEI Dist-AMI Program Implement]&amp;[S884 - DEI Dist-AMI Program Impl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6 - Elec Meter &amp; Xfrmers Cred Sum]&amp;[S886 - Elec Meter &amp; Xfrmers Cred Su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7 - Accrued Vacation Center (I)]&amp;[S887 - Accrued Vaca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8 - Other Revenue (REV) (I)]&amp;[S888 - Other Revenue (REV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8 - Other Revenue (REV) (I)]"/>
        <member name="[CB - Responsibility Center HIER].[Responsibility Center Level 05 Name - Description].&amp;[2018-01-01T00:00:00]&amp;[RESP_CENTER_ALLOC]&amp;[ALL_RESP_FROMS - All Responsibility Center From]&amp;[529_DEI - Duke Energy Indiana]&amp;[S889 - DEI Workforce Planning]&amp;[S889 - DEI Workforce Planning]&amp;[S889 - DEI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S - DEI Southeast Service Watch]&amp;[S88S - DEI Southea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0 - Elec Sys Maint-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0 - Elec Sys Maint-Serv Co Ass (I)]&amp;[S890 - Elec Sys Maint-Serv Co As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1 - Ele Trns&amp;Dist Const- S C Assig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S891 - Ele Trns&amp;Dist Const- S C Assig]&amp;[S891 - Ele Trns&amp;Dist Const- S C Assi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2 - Meter&amp;Trans -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2 - Meter&amp;Trans -Serv Co Assig (I)]&amp;[S892 - Meter&amp;Trans -Serv Co Assi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3 - Power Eng&amp;Const-Serv Co 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3 - Power Eng&amp;Const-Serv Co As (I)]&amp;[S893 - Power Eng&amp;Const-Serv Co A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4 - Right Of Way - 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4 - Right Of Way - Serv Co Ass (I)]&amp;[S894 - Right Of Way - Serv Co A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5 - Blue Sky Venture (Blu)]&amp;[S895 - Blue Sky Venture (Blu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6 - Cinergy Telecommunications (Ct]&amp;[S896 - Cinergy Telecommunications (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7 - CIBU - Distributed Generation]&amp;[S897 - CIBU - Distributed Gene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8 - CIBU Marketing (CIM)]&amp;[S898 - CIBU Marketing (C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9 - CIBU Miscellaneous Charges (CI]&amp;[S899 - CIBU Miscellaneous Charges (C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0 - CinTec Investing (CTC)]&amp;[S900 - CinTec Investing (CT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1 - ACCess Direct (0AC)]&amp;[S901 - ACCess Direct (0A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2 - CCB Direct (CCB)]&amp;[S902 - CCB Direct (CC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4 - Pantellas (PNT)]&amp;[S904 - Pantellas (P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4 - Pantellas (PNT)]&amp;[S904 - Pantellas (PNT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6 - Cadence Ceo (200)]&amp;[S906 - Cadence Ceo (200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6 - Cadence Ceo (200)]&amp;[S906 - Cadence Ceo (2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8 - Operations (202)]&amp;[S908 - Operations (20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8 - Operations (202)]&amp;[S908 - Operations (20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7 - SW Engineering (2A3)]&amp;[S917 - SW Engineering (2A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7 - SW Engineering (2A3)]&amp;[S917 - SW Engineering (2A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8 - Marketing VP (2A4)]&amp;[S918 - Marketing VP (2A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8 - Marketing VP (2A4)]&amp;[S918 - Marketing VP (2A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0 - Research &amp; Resolution (2A6)]&amp;[S920 - Research &amp; Resolution (2A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0 - Research &amp; Resolution (2A6)]&amp;[S920 - Research &amp; Resolution (2A6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2 - Human Resources (2B1)]&amp;[S922 - Human Resources (2B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2 - Human Resources (2B1)]&amp;[S922 - Human Resources (2B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4 - Tech Arch (2B3)]&amp;[S924 - Tech Arch (2B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4 - Tech Arch (2B3)]&amp;[S924 - Tech Arch (2B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5 - Online Product Development (2B]&amp;[S925 - Online Product Development (2B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5 - Online Product Development (2B]&amp;[S925 - Online Product Development (2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6 - Sales Canada (2B5)]&amp;[S926 - Sales Canada (2B5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6 - Sales Canada (2B5)]&amp;[S926 - Sales Canada (2B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9 - Setup (2C3)]&amp;[S929 - Setup (2C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9 - Setup (2C3)]&amp;[S929 - Setup (2C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2 - Marketing Intelligence (2C9)]&amp;[S932 - Marketing Intelligence (2C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2 - Marketing Intelligence (2C9)]&amp;[S932 - Marketing Intelligence (2C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5 - Quality Assurance (2E3)]&amp;[S935 - Quality Assurance (2E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5 - Quality Assurance (2E3)]&amp;[S935 - Quality Assurance (2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937 - Cinergy Receivables Co (RCV)]&amp;[S937 - Cinergy Receivables Co (RC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37 - Cinergy Receivables Co (RCV)]&amp;[S937 - Cinergy Receivables Co (RCV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39 - Land Svc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941 - MW PQR&amp;I Staff DEI]&amp;[S941 - MW PQR&amp;I Staff 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2 - Dicks Creek (Dic) (I)]&amp;[S942 - Dicks Creek (Di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2 - Dicks Creek (Dic) (I)]&amp;[S942 - Dicks Creek (Dic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44 - Transportation Capital Ctr (I)]&amp;[S944 - Transportation Capital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6 - Shared Services Navigators (I)]&amp;[S946 - Shared Services Naviga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6 - Shared Services Navigators (I)]&amp;[S946 - Shared Services Navigato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7 - ITcapital for CBU (ICB) (I)]&amp;[S947 - ITcapital for CBU (IC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7 - ITcapital for CBU (IC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8 - ITcapital for Corp Center (I)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9 - IT capital for RBU (I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9 - IT capital for RBU (IRB) (I)]&amp;[S949 - IT capital for RBU (IR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50 - IT Capital for Shared S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0 - IT Capital for Shared Serv (I)]&amp;[S950 - IT Capital for Shared Serv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2 - Liquidations and Disposal  (I)]&amp;[S952 - Liquidations and Disposal 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2 - Liquidations and Disposal  (I)]&amp;[S952 - Liquidations and Disposa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4 - USFEGCFinStaff-splitCF3X01(I)]&amp;[S954 - USFEGCFinStaff-splitCF3X01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6 - Litigation]&amp;[S956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S956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7 - EH&amp;S]&amp;[S957 - EH&amp;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8 - Foundation (I)]&amp;[S958 - Foundation (I)]"/>
        <member name="[CB - Responsibility Center HIER].[Responsibility Center Level 05 Name - Description].&amp;[2018-01-01T00:00:00]&amp;[RESP_CENTER_ALLOC]&amp;[ALL_RESP_FROMS - All Responsibility Center From]&amp;[IN00 - RESP: Inactive OR Not_Used]&amp;[S958 - Foundation (I)]&amp;[S958 - Foundation (I)]&amp;[S958 - Found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959 - Tech Serv OH/KY - Large Bu (I)]&amp;[S959 - Tech Serv OH/KY - Large 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0 - PD MW Business Planning]&amp;[S960 - PD MW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1 - Asset Contract Management]&amp;[S961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2 - Midwest Incentives (I)]&amp;[S962 - Midwest Incentiv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3 - Midwest Exec Comp (I)]&amp;[S963 - Midwest Exec Com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64 - IT Strategy &amp; Compliance (I)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965 - Regul Coal Flt Barry Pu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7 - MW Eng &amp; Tech Cust Staff DEBS]&amp;[S967 - MW Eng &amp; Tech Cust Staff DEB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8 - Org Develop - Midwest (I)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9 - RE&amp;G Gen Admin (I)]&amp;[S969 - RE&amp;G Gen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0 - M&amp;A]&amp;[S970 - M&amp;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1 - MW Labor &amp; Employment]&amp;[S971 - MW Labor &amp;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2 - DEA Legal HR (I)]&amp;[S972 - DEA Legal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3 - Regulatory Affairs]&amp;[S973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4 - Legal Non-Reg Commercial (I)]&amp;[S974 - Legal Non-Reg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5 - Copy of 104 for split (I)]&amp;[S975 - Copy of 104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6 - Copy of 107 for Split (I)]&amp;[S976 - Copy of 107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7 - Copy of AIE for split (I)]&amp;[S977 - Copy of AIE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8 - Copy of ARQ for split (I)]&amp;[S978 - Copy of ARQ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9 - Copy of DCG for split (I)]&amp;[S979 - Copy of DCG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981 - Gas Supply - DEBS]&amp;[S981 - Gas Supply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2 - PD Asset Management (Ron S (I)]&amp;[S982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2 - PD Asset Management (Ron S (I)]&amp;[S982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83 - Copy ECF for split (X30) (I)]&amp;[S983 - Copy ECF for split (X3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7 - PD MW Labor Strategy]&amp;[S987 - PD MW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8 - PD Asset Management (Ron S (I)]&amp;[S988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8 - PD Asset Management (Ron S (I)]&amp;[S988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9 - Dist Design Co 110]&amp;[S989 - Dist Design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0 - PD MW Claims]&amp;[S990 - PD MW Clai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1 - PD MW Process Improvement]&amp;[S991 - PD MW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2 - DEBS Workforce Planning]&amp;[S992 - DEBS Workforce Planning]&amp;[S992 - DEBS Workforce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3 - MW PQR&amp;I IN DEBS]&amp;[S993 - MW PQR&amp;I I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4 - PD Asset Management (I)]&amp;[S994 - PD Asse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5 - Street Lights]&amp;[S995 - Street Ligh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6 - DEBS Dist-AMI Program Implemen]&amp;[S996 - DEBS Dist-AMI Program Implemen]&amp;[S996 - DEBS Dist-AMI Program Implem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7 - TECH INTEGRATION STAFF MW]&amp;[S997 - TECH INTEGRATION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98 - IT Business Applications(i (I)]&amp;[S998 - IT Business Applications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99 - IT Business Applications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BDA - Fuel/Fleet Analytics]&amp;[SBDA - Fuel/Fleet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BDO - Ren Business Development]&amp;[SBDO - Ren Business Developmen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BDS - Midwest Bus Development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II - EE Proj &amp; Syst Eff Standar (I)]&amp;[SBII - EE Proj &amp; Syst Eff Standa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BNN - Bus Int&amp;Imp NET NonReg]&amp;[SBNN - Bus Int&amp;Imp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NT - EE Proj &amp; Syst Eff Net-Reg (I)]&amp;[SBNT - EE Proj &amp; Syst Eff Net-Reg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07 - SC Initiative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5 - SC Materials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6 - SC Analytic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CBB - Cin BegBal and Adj Entries]&amp;[SCBB - Cin BegBal and Adj Entr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BB - Cin BegBal and Adj Entries]&amp;[SCBB - Cin BegBal and Adj Entri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3 - CustCom NET NonReg (I)]&amp;[SCC3 - CustCom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3 - CustCom NET NonReg (I)]&amp;[SCC3 - CustCom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NN - Energy Efficiency Net-NR (I)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OE - DEBS Contractor Ops Effectiven]&amp;[SCOE - DEBS Contractor Ops Effectiv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CON - Custom Product Delivery NET]&amp;[SCON - Custom Product Delivery NE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CPN - Custom Prod Del NET NonReg]&amp;[SCPN - Custom Prod Del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SC - DEBS Contract Svcs - Control O]&amp;[SCSC - DEBS Contract Svcs - Control 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UN - Energy Efficiency Net-Reg (I)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CUS - Gas Customer Ops Admin]&amp;[SCUS - Gas Customer Ops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DEC - Small &amp; Medium Bus - 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SDEF - Small &amp; Medium Business - F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DEI - Small &amp; Medium Busines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EN - DSM Prod &amp; Svc NET-Reg (I)]&amp;[SDEN - DSM Prod &amp; Svc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EN - DSM Prod &amp; Svc NET-Re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SDEP - Small &amp; Medium Business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NN - DSM P&amp;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NN - DSM P&amp;S NET NonReg (I)]&amp;[SDNN - DSM P&amp;S NET NonRe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DUK - New Cinergy Resp From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DUK - New Cinergy Resp From]&amp;[SDUK - New Cinergy Resp Fro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EAM - Enterprise Asset Management]&amp;[SEAM - Enterprise Asset Management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BM - Edwardsport IGCC Bus Mgr]&amp;[SEBM - Edwardsport IGCC Bu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CH - Edwardsport IGCC Waste Water]&amp;[SECH - Edwardsport IGCC Waste Wat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EN - Edwardsport IGCC Environmental]&amp;[SEEN - Edwardsport IGCC Environmen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FG - Edwardsport IGCC Facs/Grounds]&amp;[SEFG - Edwardsport IGCC Facs/Ground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I - EGS IGCC Production]&amp;[SEGI - EGS IGCC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P - EGS IGCC Constr (EGP)]&amp;[SEGP - EGS IGCC Constr (EG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EGS - EGS IGCC Prod MW Srvc 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IE - Edwardsport IGCC Supp Team I&amp;E]&amp;[SEIE - Edwardsport IGCC Supp Team I&amp;E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LB - Edwardsport IGCC Lab]&amp;[SELB - Edwardsport IGCC La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MH - Edwardsport IGCC Mtl Handling]&amp;[SEMH - Edwardsport IGCC Mtl Handl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PM - Edwardsport IGCC Prod Manager]&amp;[SEPM - Edwardsport IGCC Prod Manag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RM - Edwardsport IGCC Res Mgr]&amp;[SERM - Edwardsport IGCC Re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M - Edwardsport IGCC Station Mgr]&amp;[SESM - Edwardsport IGCC Station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T - Edwardsport IGCC Sup Team Mech]&amp;[SEST - Edwardsport IGCC Sup Team Mech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M - Edwardsport IGCC Tech Mgr]&amp;[SETM - Edwardsport IGCC Tech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R - Edwardsport IGCC Water Treatmt]&amp;[SETR - Edwardsport IGCC Water Treat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CO - Gas Const Projects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GIN - PD SMART GRID INDIANA]&amp;[SGIN - PD SMART GRID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IT - IT &amp; Integration]&amp;[SGIT - IT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IT - IT &amp; Integration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GKN - Gas C&amp;M Kentucky]&amp;[SGKN - Gas C&amp;M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KO - Gas C&amp;M K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GKY - PD SMART GRID KENTUCKY]&amp;[SGKY - PD SMART GRI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GLS - SC Gen Src FHO Midwest &amp; FF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MP - Gas Major Projects]&amp;[SGMP - Gas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MP - Gas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GNC - PD SMART GRID CAROLINA]&amp;[SGNC - PD SMART GRID CAROLINA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GOH - PD SMART GRID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A - Gas Resources Admin]&amp;[SGRA - Gas Resource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C - Gas Reg Comp &amp; Perf Spt Admin]&amp;[SGRC - Gas Reg Comp &amp; Perf Spt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RC - Gas Reg Comp &amp; Perf Spt Adm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SE - GAS SYSTEMS OPS - Easter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TO - Gas C&amp;M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TR - Gas Training &amp; Human Perform]&amp;[SGTR - Gas Training &amp; Human Perfor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KOT - Gas Construct Projects KO Tr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C - Large Bus Strat &amp; Mkt Pln  (I)]&amp;[SLBC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N - Large Bus Strat &amp; Mkt Pln  (I)]&amp;[SLB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FS - Load Forecasting Midwest (I)]&amp;[SLFS - Load Forecast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FS - Load Forecasting Midwest (I)]&amp;[SLFS - Load Forecasting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MD - Load Management Develop (I)]&amp;[SLMD - Load Management Devel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MD - Load Management Develop (I)]&amp;[SLMD - Load Management Devel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NN - Large Bus Strat &amp; Mkt Pln  (I)]&amp;[SLN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LOH - Business Relations OH/KY(I)]&amp;[SLOH - Business Relations OH/K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RS - Load Research Midwest (I)]&amp;[SLRS - Load Resear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RS - Load Research Midwest (I)]&amp;[SLRS - Load Research Midwes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SMAR - Midwest Allocations Residual]&amp;[SMAR - Midwest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AR - Midwest Allocations Residual]&amp;[SMAR - Midwest Allocations Residual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SMB - Small and Medium Busi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MWW - SC T&amp;D MW District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DN - Product &amp; Services NET-Reg (I)]&amp;[SNDN - Product &amp; Services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DN - Product &amp; Services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NN - Prod &amp; Svcs NET NonReg (I)]&amp;[SNNN - Prod &amp; Svcs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NN - Prod &amp; Svc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OPD - MW DEBS-Oper Effec]&amp;[SOPD - MW DEBS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OPI - MW DEI Service Optimization]&amp;[SOPI - MW DEI Servi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P96 - NUCLEAR OPERATIONAL INTERNS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SP97 - NUCLEAR MAINTENANCE INTERNS]&amp;[SP97 - NUCLEAR MAINTENANCE INTERNS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AUDIT_COMP - Spectra Audit and Compliance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LEGAL - Spectra Leg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POS - Site, Permit, Outrch Staff DEC]&amp;[SPOS - Site, Permit, Outrch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RGP - PM&amp;C Comm/Intl Project Mgmt]&amp;[SRGP - PM&amp;C Comm/Intl Project Mgm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NN - Mass Mkt Strat &amp; Mkt Pln N (I)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B - Mass Mkt Strat &amp; Mkt P STD (I)]&amp;[SRSB - Mass Mkt Strat &amp; Mkt P ST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B - Mass Mkt Strat &amp; Mkt P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N - Mass Mkt Strat &amp; Mkt Pln N (I)]&amp;[SRSN - Mass Mkt Strat &amp; Mkt Pln 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S - Inactive]&amp;[SS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S_ENTPRS_ASSET_MGMT - SS Enterprise Asse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ENVIRONMENTAL - Environmental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HEALTH_SAFETY - Health and Safe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S00 - Trans/Gas-Change Mgmt. Svc. Co]&amp;[SS00 - Trans/Gas-Change Mgmt. Svc. C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1 - Suppt Svcs Chief Pilot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1 - Suppt Svcs Chief Pilot (I)]&amp;[SS01 - Suppt Svcs Chief Pilo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2 - Suppt Svcs Facilities (I)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3 - Suppt Svcs Off Svcs &amp; Bus  (I)]&amp;[SS03 - Suppt Svcs Off Svcs &amp; B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3 - Suppt Svcs Off Svcs &amp; Bus 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4 - Suppt Svcs Security (I)]&amp;[SS04 - Suppt Svcs Secu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4 - Suppt Svcs Secur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O - CS&amp;PO Staff - MW (I)]&amp;[SSPO - CS&amp;PO Staff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S - Energy Efficiency Standard (I)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SI - Customer Origination &amp; Staff]&amp;[SSSI - Customer Origination &amp;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BN - STORES ACTIVITY-BRUNSWICK NUCL]&amp;[STBN - STORES ACTIVITY-BRUNSWICK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CN - STORES ACTIVITY-CATAWBA NUC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STDS - Site Design and Permitting]&amp;[STDS - Site Design and Permit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HN - STORES ACTIVITY-HARRIS NUCL]&amp;[STHN - STORES ACTIVITY-HARRIS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TIM - TIMP]&amp;[STIM - TIM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MN - STORES ACTIVITY-MCGUIRE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ON - STORES ACTIVITY-OCONEE NUC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RN - STORES ACTIVITY-ROBINSON NUCL]&amp;[STRN - STORES ACTIVITY-ROBINSON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TTS - Steam Turb Tech Spec-DEBS]&amp;[STTS - Steam Turb Tech Spec-DEB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0 - DETM IT Rollu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1 - Bonus Accru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2 - DETM Contro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3 - CCS/CRMS/FAS Su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4 - Corporate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5 - Corporate 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6 - DETM Allo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7 - Finance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8 - Energy Managemen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9 - Business Transi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0 - Corporate Mid Offi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1 - DETM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2 - DETM Valuation &amp; Structu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3 - Operations Support (I)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4 - Business Management (I)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5 - Trading Applications (I)]&amp;[T015 - Trading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5 - Trading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6 - Corporate Credit - Mid Off (I)]"/>
        <member name="[CB - Responsibility Center HIER].[Responsibility Center Level 05 Name - Description].&amp;[2018-01-01T00:00:00]&amp;[RESP_CENTER_ALLOC]&amp;[ALL_RESP_FROMS - All Responsibility Center From]&amp;[IN00 - RESP: Inactive OR Not_Used]&amp;[T060 - Chief Operations Officer (I)]&amp;[T060 - Chief Operations Officer (I)]&amp;[T060 - Chief Operations Offic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7 - DEGS President (I)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9 - Reorg Adjustment-DETM (I)]&amp;[T099 - Reorg Adjustment-DETM (I)]&amp;[T099 - Reorg Adjustment-DET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0 - Margins-Houst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100 - Margins-Houston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1 - President's Staff - DETM,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2 - DETM CF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3 - DETM Controll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4 - Financial Operations Deve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5 - Depreci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6 - DETM Comm Op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09 - Business Applications (I)]&amp;[T109 - Business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109 - Business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0 - Eastern U.S. Power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1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2 - Eastern U.S.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3 - Eastern U.S. Financial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1 - Origination Gas Culf Coa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2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3 - DENA Commercial - T&amp;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4 - DENA Commercial - Originat (I)]"/>
        <member name="[CB - Responsibility Center HIER].[Responsibility Center Level 05 Name - Description].&amp;[2018-01-01T00:00:00]&amp;[RESP_CENTER_ALLOC]&amp;[ALL_RESP_FROMS - All Responsibility Center From]&amp;[IN00 - RESP: Inactive OR Not_Used]&amp;[T125 - Risk Analysis (I)]&amp;[T125 - Risk Analysis (I)]&amp;[T125 - Risk Ana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6 - Risk Accounting (I)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7 - Portfolio Analysis (I)]&amp;[T127 - Portfolio Analysis (I)]&amp;[T127 - Portfolio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8 - East US Gas Trade&amp;Optimiza (I)]"/>
        <member name="[CB - Responsibility Center HIER].[Responsibility Center Level 05 Name - Description].&amp;[2018-01-01T00:00:00]&amp;[RESP_CENTER_ALLOC]&amp;[ALL_RESP_FROMS - All Responsibility Center From]&amp;[IN00 - RESP: Inactive OR Not_Used]&amp;[T129 - Trade Ops Control (I)]&amp;[T129 - Trade Ops Control (I)]&amp;[T129 - Trade Ops Cont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9 - Trade Ops Control (I)]&amp;[T129 - Trade Ops Control (I)]"/>
        <member name="[CB - Responsibility Center HIER].[Responsibility Center Level 05 Name - Description].&amp;[2018-01-01T00:00:00]&amp;[RESP_CENTER_ALLOC]&amp;[ALL_RESP_FROMS - All Responsibility Center From]&amp;[IN00 - RESP: Inactive OR Not_Used]&amp;[T137 - Eastern Gas Accounting (I)]&amp;[T137 - Eastern Gas Accounting (I)]&amp;[T137 - Eastern Ga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IN00 - RESP: Inactive OR Not_Used]&amp;[T147 - East Power Acctg (I)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0 - Eastern U.S. Oper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1 - Easstern U.S. Gas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2 - DETM Comm Op 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3 - DETM CommOp Schedul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4 - DETM Comm Op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5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6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7 - DETM Comm Op Origination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8 - East &amp; West US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9 - Eastern US Gas&amp;Power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0 - CO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1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2 - DETM Comm Op Orig - Elect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3 - DETM Comm Op - Structur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4 - Commercial Techn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5 - DETM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73 - Financial Acctg-Joint V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1 - Coal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3 - Technical Accounting - D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0 - HOU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1 - HOU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2 - HOU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5 - HOU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6 - HOU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7 - HOU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8 - HOU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9 - HOU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0 - HOU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1 - HOU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5 - Energy Marketin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6 - Houston Origination Mgmt-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7 - HOU-PWR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8 - HOU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9 - HOU-PWR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0 - HOU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1 - Gas Producer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2 - Gas Origination MidWest/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3 - Gas Origination GulfCoast/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4 - HOU-GAS-Derivatives &amp; Risk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5 - HOU-ORIG-New Bud Dev (I)]"/>
        <member name="[CB - Responsibility Center HIER].[Responsibility Center Level 05 Name - Description].&amp;[2018-01-01T00:00:00]&amp;[RESP_CENTER_ALLOC]&amp;[ALL_RESP_FROMS - All Responsibility Center From]&amp;[IN00 - RESP: Inactive OR Not_Used]&amp;[T226 - HOU-STRCOM-Admin (I)]&amp;[T226 - HOU-STRCOM-Admin (I)]&amp;[T226 - HOU-STRCOM-Admin (I)]"/>
        <member name="[CB - Responsibility Center HIER].[Responsibility Center Level 05 Name - Description].&amp;[2018-01-01T00:00:00]&amp;[RESP_CENTER_ALLOC]&amp;[ALL_RESP_FROMS - All Responsibility Center From]&amp;[IN00 - RESP: Inactive OR Not_Used]&amp;[T227 - HOU-STRCOM-Struc&amp;Val (I)]&amp;[T227 - HOU-STRCOM-Struc&amp;Val (I)]&amp;[T227 - HOU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8 - Hou-Strcom-R&amp;D (I)]"/>
        <member name="[CB - Responsibility Center HIER].[Responsibility Center Level 05 Name - Description].&amp;[2018-01-01T00:00:00]&amp;[RESP_CENTER_ALLOC]&amp;[ALL_RESP_FROMS - All Responsibility Center From]&amp;[IN00 - RESP: Inactive OR Not_Used]&amp;[T229 - HOU-STRCOM-Port Analysis (I)]&amp;[T229 - HOU-STRCOM-Port Analysis (I)]&amp;[T229 - HOU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0 - HOU-STRCOM-Info Tech (I)]"/>
        <member name="[CB - Responsibility Center HIER].[Responsibility Center Level 05 Name - Description].&amp;[2018-01-01T00:00:00]&amp;[RESP_CENTER_ALLOC]&amp;[ALL_RESP_FROMS - All Responsibility Center From]&amp;[IN00 - RESP: Inactive OR Not_Used]&amp;[T231 - HOU-STRCOM-Meteorology (I)]&amp;[T231 - HOU-STRCOM-Meteorology (I)]&amp;[T231 - HOU-STRCOM-Meteor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2 - HOU-PWR-Orig -D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3 - Corporate Financial Servic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4 - Corporate Non-Financial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5 - Diversity and Ethic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6 - Environmental Health and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7 - Executive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8 - Financial Planning, Budg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9 - Governmental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0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1 - Information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2 - Insuran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3 - Investor Rel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4 -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5 - Marke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6 - Mergers and Acquisi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7 - Procur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8 - Public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9 - Regulatory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0 - Risk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1 - Securit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2 - Strategic Plann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3 - Tax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4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2 - West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2 - We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4 - Energy Mktg Lagacy Costs - (I)]"/>
        <member name="[CB - Responsibility Center HIER].[Responsibility Center Level 05 Name - Description].&amp;[2018-01-01T00:00:00]&amp;[RESP_CENTER_ALLOC]&amp;[ALL_RESP_FROMS - All Responsibility Center From]&amp;[IN00 - RESP: Inactive OR Not_Used]&amp;[T280 - Portfolio Management (I)]&amp;[T280 - Portfolio Management (I)]&amp;[T280 -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1 - East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2 - West Portfolio Manag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3 - T&amp;O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0 - Hourly Trading &amp; Schedul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1 - Physical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2 -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0 - T Ops Svcs Staff DEC]&amp;[T300 - T Ops Svc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1 - T Ops Svcs Staff DEP]&amp;[T301 - T Ops Svc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2 - T Ops Svcs Staff DEF]&amp;[T302 - T Ops Svc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3 - T Ops Svcs Staff Svco]&amp;[T303 - T Ops Svcs Staff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4 - TChange Mgmt DEC]&amp;[T304 - TChange Mgmt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5 - T Change Mgmt DEP]&amp;[T305 - T Change Mgmt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6 - T Change Mgmt DEF]&amp;[T306 - T Change Mgm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7 - TChange Mgmt Svco]&amp;[T307 - TChange Mgmt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8 - T Training DEC]&amp;[T308 - T Train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9 - T Training DEP]&amp;[T309 - T Train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0 - T Training DEF]&amp;[T310 - T Train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1 - T Training SvCo]&amp;[T311 - T Train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2 - Human Performance DEC]&amp;[T312 - Human Performa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3 - Human Performance DEP]&amp;[T313 - Human Performa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4 - Human Performance DEF]&amp;[T314 - Human Performanc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5 - Human Performance SvCo]&amp;[T315 - Human Performa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6 - Operational Excellence DEC]&amp;[T316 - Operational Excelle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7 - Operational Excellence DEP]&amp;[T317 - Operational Excelle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8 - Operational Excelent DEF]&amp;[T318 - Operational Excel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9 - Operational Excellence SvCo]&amp;[T319 - Operational Excelle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0 - EMS Engineering DEC]&amp;[T320 - EMS Engineer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1 - EMS Engineering DEP]&amp;[T321 - EMS Engineer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2 - EMS Engineering DEF]&amp;[T322 - EMS Engineer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3 - EMS Engineering SvCo]&amp;[T323 - EMS Engineer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4 - T Work Methods DEC]&amp;[T324 - T Work Method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5 - T Work Methods DEP]&amp;[T325 - T Work Method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6 - T Work Methods DEF]&amp;[T326 - T Work Method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7 - T Work Methods SvCo]&amp;[T327 - T Work Methods SvC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328 - T Ops Svcs Staff DEI]&amp;[T328 - T Ops Svcs Staff DEI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400 - Business Solu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400 - Business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406 - MW C&amp;M Field Services DEBS]&amp;[T406 - MW C&amp;M Field Services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408 - MW Brecon Heavy Equip KY]&amp;[T408 - MW Brecon Heavy Equip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2 - Columbus Transmission Line]&amp;[T422 - Columbus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3 - Vincennes Transmission Line Cr]&amp;[T423 - Vincennes Transmission Line C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1 - Western U.S. Administrati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3 - SLC Information Syste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5 - Houston Regulatory - in S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1 - We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2 - Western U.S. Power Origina (I)]"/>
        <member name="[CB - Responsibility Center HIER].[Responsibility Center Level 05 Name - Description].&amp;[2018-01-01T00:00:00]&amp;[RESP_CENTER_ALLOC]&amp;[ALL_RESP_FROMS - All Responsibility Center From]&amp;[IN00 - RESP: Inactive OR Not_Used]&amp;[T514 - Power Trading Systems(I)]&amp;[T514 - Power Trading Systems(I)]&amp;[T514 - Power Trading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514 - Power Trading Systems(I)]&amp;[T514 - Power Trading Systems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5 - Western U.S. Gas &amp; Pwr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6 - Eastern U.S. Pow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7 - Fin Trdg-Energy Term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8 - SLC-Gas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9 - SLC-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0 - DETM SLC -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1 - Term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7 - Western Risk A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8 - Western U.S. Power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9 - Commercial Services (I)]"/>
        <member name="[CB - Responsibility Center HIER].[Responsibility Center Level 05 Name - Description].&amp;[2018-01-01T00:00:00]&amp;[RESP_CENTER_ALLOC]&amp;[ALL_RESP_FROMS - All Responsibility Center From]&amp;[IN00 - RESP: Inactive OR Not_Used]&amp;[T537 - Western Gas Accounting (I)]&amp;[T537 - Western Gas Accounting (I)]&amp;[T537 - Western Gas Accounting (I)]"/>
        <member name="[CB - Responsibility Center HIER].[Responsibility Center Level 05 Name - Description].&amp;[2018-01-01T00:00:00]&amp;[RESP_CENTER_ALLOC]&amp;[ALL_RESP_FROMS - All Responsibility Center From]&amp;[IN00 - RESP: Inactive OR Not_Used]&amp;[T547 - Western Power Accounting (I)]&amp;[T547 - Western Power Accounting (I)]&amp;[T547 - Western Power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0 - SLC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1 - SLC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2 - SLC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3 - SLC-PWR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4 - SLC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5 - SLC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6 - SLC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7 - SLC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8 - SLC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9 - SLC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0 - SLC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1 - SLC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2 - SLC-PT-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3 - Energy Mktg Leadership/Ad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4 - Energy Mktg N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5 - Energy Mktg S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6 - Energy Mktg S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7 - Energy Mktg N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8 - SLC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9 - SLC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0 - SLC-STRCOM-R&amp;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1 - SLC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2 - Energy Trading 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80 - MARGIN-SLC for Calgary (I)]"/>
        <member name="[CB - Responsibility Center HIER].[Responsibility Center Level 05 Name - Description].&amp;[2018-01-01T00:00:00]&amp;[RESP_CENTER_ALLOC]&amp;[ALL_RESP_FROMS - All Responsibility Center From]&amp;[IN00 - RESP: Inactive OR Not_Used]&amp;[T600 - Energy Marketing &amp; Mgmt (I)]&amp;[T600 - Energy Marketing &amp; Mgmt (I)]&amp;[T600 - Energy Marketing &amp; Mgmt (I)]"/>
        <member name="[CB - Responsibility Center HIER].[Responsibility Center Level 05 Name - Description].&amp;[2018-01-01T00:00:00]&amp;[RESP_CENTER_ALLOC]&amp;[ALL_RESP_FROMS - All Responsibility Center From]&amp;[IN00 - RESP: Inactive OR Not_Used]&amp;[T601 - EM&amp;M Regulatory (I)]&amp;[T601 - EM&amp;M Regulatory (I)]&amp;[T601 - EM&amp;M Regulatory (I)]"/>
        <member name="[CB - Responsibility Center HIER].[Responsibility Center Level 05 Name - Description].&amp;[2018-01-01T00:00:00]&amp;[RESP_CENTER_ALLOC]&amp;[ALL_RESP_FROMS - All Responsibility Center From]&amp;[IN00 - RESP: Inactive OR Not_Used]&amp;[T602 - EM&amp;M Legacy Costs - SLC (I)]&amp;[T602 - EM&amp;M Legacy Costs - SLC (I)]&amp;[T602 - EM&amp;M Legacy Costs - SLC (I)]"/>
        <member name="[CB - Responsibility Center HIER].[Responsibility Center Level 05 Name - Description].&amp;[2018-01-01T00:00:00]&amp;[RESP_CENTER_ALLOC]&amp;[ALL_RESP_FROMS - All Responsibility Center From]&amp;[IN00 - RESP: Inactive OR Not_Used]&amp;[T610 - EM&amp;M Trading COO (I)]&amp;[T610 - EM&amp;M Trading COO (I)]&amp;[T610 - EM&amp;M Trading COO (I)]"/>
        <member name="[CB - Responsibility Center HIER].[Responsibility Center Level 05 Name - Description].&amp;[2018-01-01T00:00:00]&amp;[RESP_CENTER_ALLOC]&amp;[ALL_RESP_FROMS - All Responsibility Center From]&amp;[IN00 - RESP: Inactive OR Not_Used]&amp;[T615 - EM&amp;M Hourly/Scheduling (I)]&amp;[T615 - EM&amp;M Hourly/Scheduling (I)]&amp;[T615 - EM&amp;M Hourly/Scheduling (I)]"/>
        <member name="[CB - Responsibility Center HIER].[Responsibility Center Level 05 Name - Description].&amp;[2018-01-01T00:00:00]&amp;[RESP_CENTER_ALLOC]&amp;[ALL_RESP_FROMS - All Responsibility Center From]&amp;[IN00 - RESP: Inactive OR Not_Used]&amp;[T616 - EM&amp;M Financial Trading (I)]&amp;[T616 - EM&amp;M Financial Trading (I)]&amp;[T616 - EM&amp;M Financial Trading (I)]"/>
        <member name="[CB - Responsibility Center HIER].[Responsibility Center Level 05 Name - Description].&amp;[2018-01-01T00:00:00]&amp;[RESP_CENTER_ALLOC]&amp;[ALL_RESP_FROMS - All Responsibility Center From]&amp;[IN00 - RESP: Inactive OR Not_Used]&amp;[T617 - EM&amp;M Market Analytics (I)]&amp;[T617 - EM&amp;M Market Analytics (I)]&amp;[T617 - EM&amp;M Market Analytics (I)]"/>
        <member name="[CB - Responsibility Center HIER].[Responsibility Center Level 05 Name - Description].&amp;[2018-01-01T00:00:00]&amp;[RESP_CENTER_ALLOC]&amp;[ALL_RESP_FROMS - All Responsibility Center From]&amp;[IN00 - RESP: Inactive OR Not_Used]&amp;[T618 - EM&amp;M Operations (I)]&amp;[T618 - EM&amp;M Operations (I)]&amp;[T618 - EM&amp;M Operations (I)]"/>
        <member name="[CB - Responsibility Center HIER].[Responsibility Center Level 05 Name - Description].&amp;[2018-01-01T00:00:00]&amp;[RESP_CENTER_ALLOC]&amp;[ALL_RESP_FROMS - All Responsibility Center From]&amp;[IN00 - RESP: Inactive OR Not_Used]&amp;[T620 - EM&amp;M North (I)]&amp;[T620 - EM&amp;M North (I)]&amp;[T620 - EM&amp;M North (I)]"/>
        <member name="[CB - Responsibility Center HIER].[Responsibility Center Level 05 Name - Description].&amp;[2018-01-01T00:00:00]&amp;[RESP_CENTER_ALLOC]&amp;[ALL_RESP_FROMS - All Responsibility Center From]&amp;[IN00 - RESP: Inactive OR Not_Used]&amp;[T621 - EM&amp;M Gas Trading/L&amp;O North (I)]&amp;[T621 - EM&amp;M Gas Trading/L&amp;O North (I)]&amp;[T621 - EM&amp;M Gas Tradi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2 - EM&amp;M Power Trdng/L&amp;O North (I)]&amp;[T622 - EM&amp;M Power Trdng/L&amp;O North (I)]&amp;[T622 - EM&amp;M Power Trd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3 - EM&amp;M Gas Marketing - North (I)]&amp;[T623 - EM&amp;M Gas Marketing - North (I)]&amp;[T623 - EM&amp;M Gas Marketing - North (I)]"/>
        <member name="[CB - Responsibility Center HIER].[Responsibility Center Level 05 Name - Description].&amp;[2018-01-01T00:00:00]&amp;[RESP_CENTER_ALLOC]&amp;[ALL_RESP_FROMS - All Responsibility Center From]&amp;[IN00 - RESP: Inactive OR Not_Used]&amp;[T624 - EM&amp;M Power Marketing-North (I)]&amp;[T624 - EM&amp;M Power Marketing-North (I)]&amp;[T624 - EM&amp;M Power Marketing-North (I)]"/>
        <member name="[CB - Responsibility Center HIER].[Responsibility Center Level 05 Name - Description].&amp;[2018-01-01T00:00:00]&amp;[RESP_CENTER_ALLOC]&amp;[ALL_RESP_FROMS - All Responsibility Center From]&amp;[IN00 - RESP: Inactive OR Not_Used]&amp;[T630 - EM&amp;M South (I)]&amp;[T630 - EM&amp;M South (I)]&amp;[T630 - EM&amp;M South (I)]"/>
        <member name="[CB - Responsibility Center HIER].[Responsibility Center Level 05 Name - Description].&amp;[2018-01-01T00:00:00]&amp;[RESP_CENTER_ALLOC]&amp;[ALL_RESP_FROMS - All Responsibility Center From]&amp;[IN00 - RESP: Inactive OR Not_Used]&amp;[T631 - EM&amp;M Gas Trading/L&amp;O South (I)]&amp;[T631 - EM&amp;M Gas Trading/L&amp;O South (I)]&amp;[T631 - EM&amp;M Gas Tra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2 - EM&amp;M Pwer Trding/L&amp;O South (I)]&amp;[T632 - EM&amp;M Pwer Trding/L&amp;O South (I)]&amp;[T632 - EM&amp;M Pwer Tr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3 - EM&amp;M Gas Marketing - South (I)]&amp;[T633 - EM&amp;M Gas Marketing - South (I)]&amp;[T633 - EM&amp;M Gas Marketing - South (I)]"/>
        <member name="[CB - Responsibility Center HIER].[Responsibility Center Level 05 Name - Description].&amp;[2018-01-01T00:00:00]&amp;[RESP_CENTER_ALLOC]&amp;[ALL_RESP_FROMS - All Responsibility Center From]&amp;[IN00 - RESP: Inactive OR Not_Used]&amp;[T634 - EM&amp;M Power Marketing-South (I)]&amp;[T634 - EM&amp;M Power Marketing-South (I)]&amp;[T634 - EM&amp;M Power Marketing-South (I)]"/>
        <member name="[CB - Responsibility Center HIER].[Responsibility Center Level 05 Name - Description].&amp;[2018-01-01T00:00:00]&amp;[RESP_CENTER_ALLOC]&amp;[ALL_RESP_FROMS - All Responsibility Center From]&amp;[IN00 - RESP: Inactive OR Not_Used]&amp;[T640 - EM&amp;M West (I)]&amp;[T640 - EM&amp;M West (I)]&amp;[T640 - EM&amp;M West (I)]"/>
        <member name="[CB - Responsibility Center HIER].[Responsibility Center Level 05 Name - Description].&amp;[2018-01-01T00:00:00]&amp;[RESP_CENTER_ALLOC]&amp;[ALL_RESP_FROMS - All Responsibility Center From]&amp;[IN00 - RESP: Inactive OR Not_Used]&amp;[T641 - EM&amp;M Gas Trading/L&amp;O West (I)]&amp;[T641 - EM&amp;M Gas Trading/L&amp;O West (I)]&amp;[T641 - EM&amp;M Gas Tra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2 - EM&amp;M Power Trding/L&amp;O West (I)]&amp;[T642 - EM&amp;M Power Trding/L&amp;O West (I)]&amp;[T642 - EM&amp;M Power Tr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3 - EM&amp;M Gas Marketing - West (I)]&amp;[T643 - EM&amp;M Gas Marketing - West (I)]&amp;[T643 - EM&amp;M Gas Marketing - West (I)]"/>
        <member name="[CB - Responsibility Center HIER].[Responsibility Center Level 05 Name - Description].&amp;[2018-01-01T00:00:00]&amp;[RESP_CENTER_ALLOC]&amp;[ALL_RESP_FROMS - All Responsibility Center From]&amp;[IN00 - RESP: Inactive OR Not_Used]&amp;[T644 - EM&amp;M Power Marketng - West (I)]&amp;[T644 - EM&amp;M Power Marketng - West (I)]&amp;[T644 - EM&amp;M Power Marketng - We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0 - Margins-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1 - Cal - Admin/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2 - Western Commerci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3 - Middle Office (Risk/Portf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4 - Calgary Gas Originatn-Mo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5 - Calgary Gas Originatn-Onta (I)]"/>
        <member name="[CB - Responsibility Center HIER].[Responsibility Center Level 05 Name - Description].&amp;[2018-01-01T00:00:00]&amp;[RESP_CENTER_ALLOC]&amp;[ALL_RESP_FROMS - All Responsibility Center From]&amp;[IN00 - RESP: Inactive OR Not_Used]&amp;[T806 - Calgary Information Systms (I)]&amp;[T806 - Calgary Information Systms (I)]&amp;[T806 - Calgary Information Syst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9 - Calgary Gas Origination (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0 - Gas Control (Eastern Trad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1 - Western U.S. Power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2 - Calgary Trading &amp; 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3 - Market Research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4 - 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5 - Asset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6 - Margin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0 - CAL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1 - CAL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2 - CAL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3 - CAL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4 - CAL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5 - CAL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6 - CAL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7 - CAL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8 - CAL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9 - CAL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0 - CAL-PWR-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1 - CAL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2 - CAL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3 - CAL-GAS 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4 - CAL-GAS 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5 - CAL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6 - CAL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7 - Western Gas Actg - 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47 - Calgary Gas &amp;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50 - Margin - CAL/SLC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TD01 - Training &amp; Development-DEC]&amp;[TD01 - Training &amp; Development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TD02 - Meter Services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LAKE_CHARLES_DIV - TGC Lake Charles Division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TECH_DIVISION - TGC Technical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IAD - T OH Alloc-DEC]&amp;[TIAD - T OH Alloc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IAF - T OH Alloc-PEF]&amp;[TIAF - T OH Alloc-P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IAI - T OH Alloc-DEI]&amp;[TIAI - T OH Alloc-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IAK - T OH Alloc-DEK]&amp;[TIAK - T OH Alloc-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TIAO - T OH Alloc-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IAP - T OH Alloc-PEC]&amp;[TIAP - T OH Alloc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1 - Relay Compliance- DEC]&amp;[TR01 - Relay Compliance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2 - Relay Compliance- DEP]&amp;[TR02 - Relay Compliance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3 - Relay Compliance- MW]&amp;[TR03 - Relay Compliance- MW]"/>
        <member name="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04 - Relay Compliance- DEF]&amp;[TR04 - Relay Compliance- DE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5 - MW C&amp;M Relay- Support]&amp;[TR05 - M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6 - CW C&amp;M Relay- Support]&amp;[TR06 - C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7 - CW Relay Piedmont East]&amp;[TR07 - CW Relay Piedmont East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8 - CE Relay Garner]&amp;[TR08 - CE Relay Garn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9 - CE C&amp;M Relay- Support]&amp;[TR09 - CE C&amp;M Relay-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0 - FL Relay Monticello]&amp;[TR10 - FL Relay Monticell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1 - FL C&amp;M Relay- Support]&amp;[TR11 - FL C&amp;M Relay- Support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TRANSMISSION_SERVICE - Transmiss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TS15 - Special Severance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TS15 - Special Severance]&amp;[TS15 - Special Seve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XPT - Benefits Payments_Refund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000 - OP SECURITY-FLORIDA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000 - OP SECURITY-FLORIDA(I)]&amp;[U000 - OP SECURITY-FLORIDA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1 - PSS PROJ&amp;SVC MGMT (CAROLINAS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2 - Carolinas Bus Development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3 - POWER SYSTEMS SOLUTIONS]&amp;[U003 - POWER SYSTEMS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4 - PEC EXTERNAL RELATIONS CIG&amp;PSS]&amp;[U004 - PEC EXTERNAL RELATIONS CIG&amp;P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2 - Agent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3 - CSC OUTSRCED CALL MGT (I)]&amp;[U013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4 - CSC OUTSRCED CALL MGT (I)]&amp;[U014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5 - Superviso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6 - CSC CUSTOMER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7 - Payments DEP Backoffic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8 - CSC RESEARCH ACCOUN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9 - CSC REVENUE RECOVERY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0 - CSC CUSTMR INFORM MGMT SYS (I)]&amp;[U020 - CSC CUSTMR INFORM MGMT SY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1 - CSC CREDIT &amp; COLLECTIONS-C (I)]&amp;[U021 - CSC CREDIT &amp; COLLECTIONS-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2 - CSC REVENUE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3 - CSC FINALED ACCOUNT MANAGE (I)]&amp;[U023 - CSC FINALED ACCOUN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4 - CSC FINALED ACCOUN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5 - DEP CSC CUSTOMER SVC DEL]&amp;[U025 - DEP CSC CUSTOMER SVC DE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6 - CSC METER READ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7 - CSC CIG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8 - Production Service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9 - CSC PERFORMANCE SOLUTIONS (I)]&amp;[U029 - CSC PERFORMANCE SOLU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0 - Team Lead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1 - CSC PERFORMANCE SUPPORT]&amp;[U031 - CS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2 - Manage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3 - CSC CUSTOMER SYSS OPER-CHG (I)]&amp;[U033 - CSC CUSTOMER SYSS OPER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4 - CSC CUST SVC CTR DEPT ADM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5 - CSC CALL SERVICES II -CHG (I)]&amp;[U035 - CSC CALL SERVICES II -CHG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7 - P&amp;L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8 - MM FIELD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9 - SM MASS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0 - SOLUTIONS DEVELOPMEN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0 - SOLUTIONS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2 - SM CUSTOM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2 - SM CUSTOME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4 - MM CHANNEL MANAGEMENT 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5 - CSC STRATEGIC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5 - CSC STRATEGIC INITIATIV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6 - MASS MARKETS CS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6 - MASS MARKETS CSC OPERA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8 - ENERGY DELIVERY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9 - SM CP&amp;L EXTERIOR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50 - SM CP&amp;L LIGHT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50 - SM CP&amp;L LIGH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51 - SM LIGHTING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2 - MERGER &amp; INTEGRATION]&amp;[U052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2 - MERGER &amp;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4 - MERGER TRANSACTION COSTS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U055 - GS GAS PSEUDO (i) (I)]&amp;[U055 - GS GAS PSEUDO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6 - EV ADMINISTRATIVE SVCS-CHG]&amp;[U056 - EV ADMINISTRATIVE SVC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6 - EV ADMINISTRATIVE SVCS-CHG]&amp;[U056 - EV ADMINISTRATIVE SVC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7 - ENERGY VENTURES]&amp;[U057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7 - ENERGY VENTURES]&amp;[U057 - ENERGY VENTUR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8 - EV ENERGY TRADING]&amp;[U058 - EV ENERGY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8 - EV ENERGY TRADING]&amp;[U058 - EV ENERGY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2 - PV TRADING &amp; MARKETING]&amp;[U062 - PV TRADING &amp; MARKET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2 - PV TRADING &amp; MARKETING]&amp;[U062 - PV TRADING &amp; MARKE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3 - GAS OPTIMIZATION]&amp;[U063 - GA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3 - GAS OPTIMIZATION]&amp;[U063 - GAS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4 - STRUCTURE]&amp;[U064 - STRUCTUR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4 - STRUCTURE]&amp;[U064 - STRUCTUR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5 - GAS TRADING]&amp;[U065 - GAS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5 - GAS TRADING]&amp;[U065 - GAS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7 - TRADING OPERATIONS]&amp;[U067 - TRADING OPERATION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7 - TRADING OPERATIONS]&amp;[U067 - TRADING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8 - TERM TRADING AND LOGISTICS]&amp;[U068 - TERM TRADING AND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8 - TERM TRADING AND LOGISTICS]&amp;[U068 - TERM TRADING AND LOGIS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9 - ORIGINATION]&amp;[U069 -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9 - ORIGINATION]&amp;[U069 -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1 - NORTH ORIGINATION]&amp;[U071 - NORTH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1 - NORTH ORIGINATION]&amp;[U071 - NOR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3 - PROGRESS VENTURES INC (PA)]&amp;[U073 - PROGRESS VENTURES INC (PA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3 - PROGRESS VENTURES INC (PA)]&amp;[U073 - PROGRESS VENTURES INC (PA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4 - PV SYNFUEL OPTIMIZATION]&amp;[U074 - PV SYNFUEL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4 - PV SYNFUEL OPTIMIZATION]&amp;[U074 - PV SYNFUEL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7 - GENERATION CONSTRUCTION]&amp;[U077 - GENERAT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8 - TSD MAJOR PROJECTS SECTION(I)]&amp;[U078 - TSD MAJOR PROJECTS S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9 - GM PROJECT MGMT &amp; CONSTRUCT]&amp;[U079 - GM PROJECT MGMT &amp; CONSTRUCT]"/>
        <member name="[CB - Responsibility Center HIER].[Responsibility Center Level 05 Name - Description].&amp;[2018-01-01T00:00:00]&amp;[RESP_CENTER_ALLOC]&amp;[ALL_RESP_FROMS - All Responsibility Center From]&amp;[IN00 - RESP: Inactive OR Not_Used]&amp;[U080 - SMART GRID TECH &amp; OUTREACH (I)]&amp;[U080 - SMART GRID TECH &amp; OUTREACH (I)]&amp;[U080 - SMART GRID TECH &amp; OUTREA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0 - SMART GRID TECH &amp; OUTREACH (I)]&amp;[U080 - SMART GRID TECH &amp; OUTREACH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1 - ENGY EFFIC ANLYT-NON-RESID(CA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2 - EFFICIENCY&amp;INNOV TECH (PEC)(I)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3 - PEC-ALT ENERGY TECHNOLOGY (I)]&amp;[U083 - PEC-ALT ENERGY TECHNOLOGY (I)]&amp;[U083 - PEC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3 - PEC-ALT ENERGY TECHNOLOGY (I)]&amp;[U083 - PEC-ALT ENERGY TECHNOLO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4 - RETAIL STRATEGY &amp; EMERG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5 - RETAIL CUSTOMER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6 - Wholesale]&amp;[U086 - Wholesa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U087 - Wholesale Sales]&amp;[U087 - Wholesale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8 - PRODUCT &amp; PROGRAM DEVELOPMENT]&amp;[U088 - PRODUCT &amp; PROGRAM DEVELOPMENT]"/>
        <member name="[CB - Responsibility Center HIER].[Responsibility Center Level 05 Name - Description].&amp;[2018-01-01T00:00:00]&amp;[RESP_CENTER_ALLOC]&amp;[ALL_RESP_FROMS - All Responsibility Center From]&amp;[IN00 - RESP: Inactive OR Not_Used]&amp;[U089 - PEC ENERGYWISE PROG OFFICE (I)]&amp;[U089 - PEC ENERGYWISE PROG OFFICE (I)]&amp;[U089 - PEC ENERGYWISE PROG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9 - PEC ENERGYWISE PROG OFFICE (I)]&amp;[U089 - PEC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U090 - SMART GRID STRATEGY (I)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1 - SMARTGRID DOE&amp;REGCOMPLIANCE(I)]&amp;[U091 - SMARTGRID DOE&amp;REGCOMPLIANCE(I)]"/>
        <member name="[CB - Responsibility Center HIER].[Responsibility Center Level 05 Name - Description].&amp;[2018-01-01T00:00:00]&amp;[RESP_CENTER_ALLOC]&amp;[ALL_RESP_FROMS - All Responsibility Center From]&amp;[IN00 - RESP: Inactive OR Not_Used]&amp;[U091 - SMARTGRID DOE&amp;REGCOMPLIANCE(I)]&amp;[U091 - SMARTGRID DOE&amp;REGCOMPLIANCE(I)]&amp;[U091 - SMARTGRID DOE&amp;REGCOMPLI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2 - SMART GRID TECH SOLUTIONS (I)]&amp;[U092 - SMART GRID TECH SOLUTIONS (I)]"/>
        <member name="[CB - Responsibility Center HIER].[Responsibility Center Level 05 Name - Description].&amp;[2018-01-01T00:00:00]&amp;[RESP_CENTER_ALLOC]&amp;[ALL_RESP_FROMS - All Responsibility Center From]&amp;[IN00 - RESP: Inactive OR Not_Used]&amp;[U092 - SMART GRID TECH SOLUTIONS (I)]&amp;[U092 - SMART GRID TECH SOLUTIONS (I)]&amp;[U092 - SMART GRID TECH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3 - SMART GRID PROJ ENGINEERING(I)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4 - SMART GRID PROGRAM OFFICE (I)]&amp;[U094 - SMART GRID PROGRAM OFFICE (I)]&amp;[U094 - SMART GRID PROGRAM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4 - SMART GRID PROGRAM OFFICE (I)]&amp;[U094 - SMART GRID PROGRAM OFFICE (I)]"/>
        <member name="[CB - Responsibility Center HIER].[Responsibility Center Level 05 Name - Description].&amp;[2018-01-01T00:00:00]&amp;[RESP_CENTER_ALLOC]&amp;[ALL_RESP_FROMS - All Responsibility Center From]&amp;[IN00 - RESP: Inactive OR Not_Used]&amp;[U095 - SMART GRID RESOURCE MGMT (I)]&amp;[U095 - SMART GRID RESOURCE MGMT (I)]&amp;[U095 - SMART GRID RESOU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5 - SMART GRID RESOURCE MGMT (I)]&amp;[U095 - SMART GRID RESOURCE MGMT (I)]"/>
        <member name="[CB - Responsibility Center HIER].[Responsibility Center Level 05 Name - Description].&amp;[2018-01-01T00:00:00]&amp;[RESP_CENTER_ALLOC]&amp;[ALL_RESP_FROMS - All Responsibility Center From]&amp;[IN00 - RESP: Inactive OR Not_Used]&amp;[U096 - SMART GRID CHANGE MGMT (I)]&amp;[U096 - SMART GRID CHANGE MGMT (I)]&amp;[U096 - SMART GRID CHANG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6 - SMART GRID CHANGE MGMT (I)]&amp;[U096 - SMART GRID CHANGE MGMT (I)]"/>
        <member name="[CB - Responsibility Center HIER].[Responsibility Center Level 05 Name - Description].&amp;[2018-01-01T00:00:00]&amp;[RESP_CENTER_ALLOC]&amp;[ALL_RESP_FROMS - All Responsibility Center From]&amp;[IN00 - RESP: Inactive OR Not_Used]&amp;[U097 - SMART GRID PROCESS MGMT (I)]&amp;[U097 - SMART GRID PROCESS MGMT (I)]&amp;[U097 - SMART GRID PROCESS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7 - SMART GRID PROCESS MGMT (I)]&amp;[U097 - SMART GRID PROCESS MGM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098 - FL Dist DO NOT USE 1]&amp;[U098 - FL Dist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99 - PEC DEMAND RESPONS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1 - PEC CIG EE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U101 - PEC CIG EE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2 - Community Outreach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3 - DSM/EE OPERATION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4 - PEC DSM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4 - PEC DSM OPERATIONS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7 - Customer Communications DEP]"/>
        <member name="[CB - Responsibility Center HIER].[Responsibility Center Level 05 Name - Description].&amp;[2018-01-01T00:00:00]&amp;[RESP_CENTER_ALLOC]&amp;[ALL_RESP_FROMS - All Responsibility Center From]&amp;[IN00 - RESP: Inactive OR Not_Used]&amp;[U108 - NGDR &amp; TARGETED AMI PEC (I)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IN00 - RESP: Inactive OR Not_Used]&amp;[U109 - SGIG EXECUTION&amp;OPSREADI PEC(I)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0 - PEC FUTURE GENERATION(I)]&amp;[U110 - PEC FUTURE GENER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1 - MGR-NEW NUCPJT/INITIATIVEP (I)]&amp;[U111 - MGR-NEW NUCPJT/INITIATIVE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2 - MGR-OP READINESS-PEC(I)]&amp;[U112 - MGR-OP READINES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3 - SUPV SITE LICENSING(I)]&amp;[U113 - SUPV SITE LICENS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4 - SUPR-ENV PERMITTING-PEC(I)]&amp;[U114 - SUPR-ENV PERMITT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5 - MGR-CONSTRUC MGMT-PEC(I)]&amp;[U115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6 - DIR-CONSTRUC MGMT/PRJSUPP- (I)]&amp;[U116 - DIR-CONSTRUC MGMT/PRJSUPP-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7 - MGR-CONSTRUC MGMT-PEC(I)]&amp;[U117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8 - MGR-PRJ ENG MGMT-PEC(I)]&amp;[U118 - MGR-PRJ ENG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9 - SUPV-STARTUP/COMMISSIONPEC(I)]&amp;[U119 - SUPV-STARTUP/COMMISSION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0 - MGR-FOSSIL &amp; RENEW ENG-PEC(I)]&amp;[U120 - MGR-FOSSIL &amp; RENEW E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1 - SUPV-I&amp;C ENGINEERING-PEC(I)]&amp;[U121 - SUPV-I&amp;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2 - GM-ENGINEERING-PEC(I)]&amp;[U122 - GM-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3 - MGR-NUC ENGINEERING-PEC(I)]&amp;[U123 - MGR-NU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4 - SUPV-NUC ENGINEERING-PEC ( (I)]&amp;[U124 - SUPV-NUC ENGINEERING-PEC (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5 - MGR CIVIL&amp;CONSTR SITE ENGIN(I)]&amp;[U125 - MGR CIVIL&amp;CONSTR SITE ENGI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6 - SUPV-CM/ENG PROGRAMS-PEC(I)]&amp;[U126 - SUPV-CM/ENG PROGRAM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7 - GM FLEET MODERNIZATION-PEC(I)]&amp;[U127 - GM FLEET MODERNIZATIO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8 - MGR-MAJOR PROJECTS-PEC(I)]&amp;[U128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9 - MGR-MAJOR PROJECTS-PEC(I)]&amp;[U129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0 - PROG MGR-PROG INIT/PLAN-PEC(I)]&amp;[U130 - PROG MGR-PROG INIT/PLA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1 - GM-PROG/PROJ DEV-PEC(I)]&amp;[U131 - GM-PROG/PRO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2 - MGR-PROJECT DEVELOPMENT (I)]&amp;[U132 - MGR-PROJECT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3 - DIR-PROJECT DEV-PEC (I)]&amp;[U133 - DIR-PROJECT DEV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4 - NEW GEN PROG &amp; PRJ DEV-PEC(I)]&amp;[U134 - NEW GEN PROG &amp; PR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5 - PRJ CTRLS-HOME OFFICE(I)]&amp;[U135 - PRJ CTRLS-HOME OFF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6 - MGR PROJ CONTROLS&amp;COMPLIAN (I)]&amp;[U136 - MGR PROJ CONTROLS&amp;COMPLIA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7 - SUPV - GCD FIELD CONTROLS(I)]&amp;[U137 - SUPV - GCD FIELD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38 - MGR-CDG CONTRACT ADMIN (I)]&amp;[U138 - MGR-CDG CONTRACT ADMIN (I)]"/>
        <member name="[CB - Responsibility Center HIER].[Responsibility Center Level 05 Name - Description].&amp;[2018-01-01T00:00:00]&amp;[RESP_CENTER_ALLOC]&amp;[ALL_RESP_FROMS - All Responsibility Center From]&amp;[IN00 - RESP: Inactive OR Not_Used]&amp;[U139 - SUPV-EIT FIELD CONTROLS (I)]&amp;[U139 - SUPV-EIT FIELD CONTROLS (I)]&amp;[U139 - SUPV-EIT FIELD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39 - SUPV-EIT FIELD CONTROLS (I)]&amp;[U139 - SUPV-EIT FIELD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0 - DIR-PROG COORD&amp;PERF IMP-PEC(I)]&amp;[U140 - DIR-PROG COORD&amp;PERF IMP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1 - SR PM-PMCOE-PEC]&amp;[U141 - SR PM-PMCOE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2 - MGR-NUCLEAR PROJECT CONTRO (I)]&amp;[U142 - MGR-NUCLEAR PROJECT 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3 - SUPV NPD SCHEDULING(I)]&amp;[U143 - SUPV NPD SCHEDUL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4 - SUPV SELf EVALUATION&amp;CAP(I)]&amp;[U144 - SUPV SELf EVALUATION&amp;CA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5 - MGR-PERFORM IMPROV-PEC]&amp;[U145 - MGR-PERFORM IMPROV-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7 - GM-SMARTGRID EXEC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8 - MGR-MJR PROJ INVEST GRANT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9 - MGR-MAJOR PROJECTS-PEC]&amp;[U149 - MGR-MAJOR PROJEC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0 - MGR-EIT FINANCE (I)]&amp;[U150 - MGR-EIT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1 - Grid Moderization (I)]&amp;[U151 - Grid Moder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2 - SUPV-NPD SUPPORT SERVICES]&amp;[U152 - SUPV-NPD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3 - DIR-NGPPD FINANCE (I)]&amp;[U153 - DIR-NGPPD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4 - MGR-NEW NUCLEAR FINANCE (I)]&amp;[U154 - MGR-NEW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5 - CORPORATE DEVELOPMENT(I)]&amp;[U155 - CORPORATE DEVELOPME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IN00 - RESP: Inactive OR Not_Used]&amp;[U156 - GEN MGR CDG BUSINESS SVCS (I)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7 - EMISSION ALLOWANCES]&amp;[U157 - EMISSION ALLOWAN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8 - REAGENTS]&amp;[U158 - REAGEN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9 - BYPRODUCTS]&amp;[U159 - BYPRODU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0 - DSM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1 - EE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2 - DSDR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3 - DSM/EE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4 - DSDR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5 - DSM/EE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6 - DSM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7 - EE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8 - DSDR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9 - DSM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0 - EE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1 - DSDR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2 - DSM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3 - EE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4 - DSDR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5 - DSM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6 - EE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7 - DSDR SC RECOVE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8 - REPS RIDER TOTAL (I)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9 - REPS NC DEFERRAL (I)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0 - REPS WHOLESALE DEFERRAL (I)]&amp;[U180 - REPS WHOLESALE DEFERRAL (I)]"/>
        <member name="[CB - Responsibility Center HIER].[Responsibility Center Level 05 Name - Description].&amp;[2018-01-01T00:00:00]&amp;[RESP_CENTER_ALLOC]&amp;[ALL_RESP_FROMS - All Responsibility Center From]&amp;[IN00 - RESP: Inactive OR Not_Used]&amp;[U180 - REPS WHOLESALE DEFERRAL (I)]&amp;[U180 - REPS WHOLESALE DEFERRAL (I)]&amp;[U180 - REPS WHOLESALE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1 - REPS RIDER RECOVERY (I)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2 - REPS RIDER RECS RECOVERY (I)]&amp;[U182 - REPS RIDER RECS RECOVERY (I)]&amp;[U182 - REPS RIDER RECS RECO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2 - REPS RIDER RECS RECOVERY (I)]&amp;[U182 - REPS RIDER RECS RECOVER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83 - REGULATED WHEELING (i) (I)]"/>
        <member name="[CB - Responsibility Center HIER].[Responsibility Center Level 05 Name - Description].&amp;[2018-01-01T00:00:00]&amp;[RESP_CENTER_ALLOC]&amp;[ALL_RESP_FROMS - All Responsibility Center From]&amp;[IN00 - RESP: Inactive OR Not_Used]&amp;[U184 - ENVIRONMENTAL AMORTIZATION (I)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5 - NC ENVIRONMENTAL AMORT (I)]&amp;[U185 - N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5 - NC ENVIRONMENTAL AMORT (I)]&amp;[U185 - NC ENVIRONMENTAL AMORT (I)]&amp;[U185 - NC ENVIRONMENTAL AM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6 - SC ENVIRONMENTAL AMORT (I)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7 - SC POLLUTIONCONTROLDEFERRAL(I)]&amp;[U187 - SC POLLUTIONCONTROLDEFERRAL(I)]&amp;[U187 - SC POLLUTIONCONTROLDEFER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7 - SC POLLUTIONCONTROLDEFERRAL(I)]&amp;[U187 - SC POLLUTIONCONTROLDEFERRAL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8 - TRSM EMERG WORK FUND ACCT-CHG]&amp;[U188 - TRSM EMERG WORK FUND ACC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9 - SYSTEM PLNG &amp; REG PERFORM]&amp;[U189 - SYSTEM PLNG &amp; REG PERFORM]"/>
        <member name="[CB - Responsibility Center HIER].[Responsibility Center Level 05 Name - Description].&amp;[2018-01-01T00:00:00]&amp;[RESP_CENTER_ALLOC]&amp;[ALL_RESP_FROMS - All Responsibility Center From]&amp;[100_DUKE_POWER_CONSO - Duke Energy Carolinas]&amp;[IRP - DEC IntegratedResourcePlanning]&amp;[U190 - IRP &amp; Analytics Carolinas]&amp;[U190 - IRP &amp; Analytics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1 - TRANS PLANNING]&amp;[U191 - TRANS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2 - Project Management - DEP]&amp;[U192 - Project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3 - R&amp;PM DEP - OPEN]&amp;[U193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4 - Work Management - DEP]&amp;[U194 -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5 - R&amp;PM DEP - OPEN]&amp;[U195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6 - SPOD DEPT LEVEL CHG-CHG]&amp;[U196 - SPOD DEPT LEVEL CHG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7 - TOPD TRANS SERVICES-CAR]&amp;[U197 - TOPD TRANS SERVICES-CAR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98 - TOPD SYSTEM OPERATIONS]&amp;[U198 - TOPD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9 - TOPD POWER SYSTEM OPERATIONS]&amp;[U199 - TOPD POWER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0 - TRANS MAINT AREA EASTERN]&amp;[U200 - TRANS MAINT AREA EAST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1 - TRANS LINE MAINT LELAND]&amp;[U201 - TRANS LINE MAINT LELAN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2 - TRANS LINE MAINT NEW BERN]&amp;[U202 - TRANS LINE MAINT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3 - SUBST MAINT-LELAND-CHG]&amp;[U203 - SUBST MAINT-LELAN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4 - SUBST MAINT-NEW BERN-CHG]&amp;[U204 - SUBST MAINT-NEW B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5 - SUBST MAINT-GOLDSBORO-CHG]&amp;[U205 - SUBST MAINT-GOLDS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6 - TRANS MT AREA NORTH CTRL-ADMIN]&amp;[U206 - TRANS MT AREA NORTH CTRL-ADM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7 - TRANSM LINE MAINT-NORTHERN-CHG]&amp;[U207 - TRANSM LINE MAINT-NOR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8 - TRANSM LINE MAINT-CENTRAL-CHG]&amp;[U208 - TRANSM LINE MAINT-CENTRAL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9 - SUBST MAINT-ROXBORO/OXFORD-CHG]&amp;[U209 - SUBST MAINT-ROXBORO/OXFOR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0 - SUBST MAINT-RALEIGH-CHG]&amp;[U210 - SUBST MAINT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1 - SUBST MAINT-SANFORD/BISCOE-CHG]&amp;[U211 - SUBST MAINT-SANFORD/BISCOE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2 - TD TRANSMISSION SERVICES]&amp;[U212 - TD TRANSMISS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3 - SUBST MAINT-FAYET/ROCKNGHM-CHG]&amp;[U213 - SUBST MAINT-FAYET/ROCKNGHM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4 - South Transmission Area]&amp;[U214 - South Transmission Are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5 - TRANSM LINE MAINT-SOUTHERN-CHG]&amp;[U215 - TRANSM LINE MAINT-SOU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6 - Sub Maint - Asheville]&amp;[U216 - Sub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7 - TRANS SUB MAINT FLOR/HARTS]&amp;[U217 - TRANS SUB MAINT FLOR/HAR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8 - Trans Line Maint - Asheville]&amp;[U218 - Trans Line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9 - Veg Mgmt Trans Car East]&amp;[U219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0 - Trans C&amp;M Staff- PEC]&amp;[U220 - Trans C&amp;M Staff-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1 - TOPD TRANS TECHNOLOGY-CAR( (I)]&amp;[U221 - TOPD TRANS TECHNOLOGY-CAR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222 - PEC TOP EMS ENGINEERG &amp; OP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3 - PEC TOP EMS TEAM(I)]&amp;[U223 - PEC TOP EMS TEAM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4 - Sys Ops Training CE]&amp;[U224 - Sys Ops Training 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5 - TRANS PERFORMANCE SPT]&amp;[U225 - TRANS PERFORMANCE SP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6 - Asset Management PEC]&amp;[U226 - Asset Manage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7 - TRM ASSET MANAGEMT ADMIN (I)]&amp;[U227 - TRM ASSET MANAGEMT ADMI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8 - TRM-SYSTEM RELIABILITY]&amp;[U228 - TRM-SYSTEM RELIAB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9 - TRANSMISSION STANDARDS (I)]&amp;[U229 - TRANSMISSION STANDARD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0 - TRANSMISSION ENGR LINE]&amp;[U230 - TRANSMISSION ENGR LI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1 - TRANSMISSION ENGINEERING]&amp;[U231 - TRANSMISSION ENGINEERI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2 -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3 - TRANSMISSION ENGR SUBSTATION]&amp;[U233 - TRANSMISSION ENGR SUBS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4 - TRANSMISSION PROT &amp; CNTRL]&amp;[U234 - TRANSMISSION PROT &amp; CNTR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5 - TRANS CONSTRUCTION SUPPORT]&amp;[U235 - TRANS CONSTRUC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6 - TRANSMISSION RIGGERS]&amp;[U236 - TRANSMISSION RIGGER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7 - TRANSMISSION LINE CONSTRUCTION]&amp;[U237 - TRANSMISSION LINE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8 - TRANSMISSION LLBH]&amp;[U238 - TRANSMISSION LLB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9 - TRANSMISSION CONSTRUCTION]&amp;[U239 - TRANSMISS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0 - Trans C&amp;M Relay Central]&amp;[U240 - Trans C&amp;M Relay Centr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1 - SUBST CONSTRUCTION-RALEIGH]&amp;[U241 - SUBST CONSTRUCTION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2 - SUBSTATION CONSTRUCTION-ERWIN]&amp;[U242 - SUBSTATION CONSTRUCTION-ERW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3 - TRANS TEST CREW]&amp;[U243 - TRANS TEST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4 - SUBST CONSTRUCTION-FLORENCE]&amp;[U244 - SUBST CONSTRUCTION-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5 - GM CONSTR/ENG CAROLINA]&amp;[U245 - GM CONSTR/ENG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6 - R&amp;PM DEP - OPEN]&amp;[U246 - R&amp;PM DEP - OPE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8 - TIMBER SALES]&amp;[U248 - TIMBER SAL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8 - TIMBER SALES]&amp;[U248 - TIMBER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9 - PROPERTY SALES-NON-UTILITY]&amp;[U249 - PROPERTY SALES-NON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9 - PROPERTY SALES-NON-UTILITY]&amp;[U249 - PROPERTY SALES-NON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0 - PROPERTY SALES-UTILITY]&amp;[U250 - PROPERTY SALES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0 - PROPERTY SALES-UTILITY]&amp;[U250 - PROPERTY SALES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1 - STRATEGIC RES SOLUTIONS-CHG]&amp;[U251 - STRATEGIC RES SOLUTION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1 - STRATEGIC RES SOLUTIONS-CHG]&amp;[U251 - STRATEGIC RES SOLU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52 - CAR DEP SYS REL 154 STORES]&amp;[U252 - CAR DEP SYS REL 154 STO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4 - PESC CORP COSTS-PEC]&amp;[U254 - PESC CORP COSTS-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4 - PESC CORP COSTS-PEC]&amp;[U254 - PESC CORP COS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6 - SAG NC JURIS-ACCTG USE ONLY]&amp;[U256 - SAG N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6 - SAG NC JURIS-ACCTG USE ONLY]&amp;[U256 - SAG NC JURIS-ACCTG USE ONL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8 - PEC LEGAL ENTITY]&amp;[U258 - PEC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9 - PRE-ORACLE]&amp;[U259 - PRE-ORAC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9 - PRE-ORACLE]&amp;[U259 - PRE-ORACLE]"/>
        <member name="[CB - Responsibility Center HIER].[Responsibility Center Level 05 Name - Description].&amp;[2018-01-01T00:00:00]&amp;[RESP_CENTER_ALLOC]&amp;[ALL_RESP_FROMS - All Responsibility Center From]&amp;[PE_OTHER - Progress Other Non-Utility]&amp;[U260 - CAROFUND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1 - CAPITAN]&amp;[U261 - CAPITAN]"/>
        <member name="[CB - Responsibility Center HIER].[Responsibility Center Level 05 Name - Description].&amp;[2018-01-01T00:00:00]&amp;[RESP_CENTER_ALLOC]&amp;[ALL_RESP_FROMS - All Responsibility Center From]&amp;[PE_OTHER - Progress Other Non-Utility]&amp;[U261 - CAPITAN]&amp;[U261 - CAPITAN]&amp;[U261 - CAPITA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2 - CAROHOME]&amp;[U262 - CAROHOME]"/>
        <member name="[CB - Responsibility Center HIER].[Responsibility Center Level 05 Name - Description].&amp;[2018-01-01T00:00:00]&amp;[RESP_CENTER_ALLOC]&amp;[ALL_RESP_FROMS - All Responsibility Center From]&amp;[PE_OTHER - Progress Other Non-Utility]&amp;[U262 - CAROHOME]&amp;[U262 - CAROHOME]&amp;[U262 - CAROHOM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3 - POWERHOUSE SQUARE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4 - PEET LEGAL ENTIT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5 - PROG GENCO VENTURES (UNCON)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6 - SOUTHEAST POWER INVESTMENTS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7 - ANSON CO POWER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8 - TUSCARORA POWER]&amp;[U268 - TUSCARORA POWER]&amp;[U268 - TUSCARORA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8 - TUSCARORA POWER]&amp;[U268 - TUSCARORA POWER]"/>
        <member name="[CB - Responsibility Center HIER].[Responsibility Center Level 05 Name - Description].&amp;[2018-01-01T00:00:00]&amp;[RESP_CENTER_ALLOC]&amp;[ALL_RESP_FROMS - All Responsibility Center From]&amp;[PE_OTHER - Progress Other Non-Utility]&amp;[U269 - MONROE POWER CO, INC]&amp;[U269 - MONROE POWER CO, INC]&amp;[U269 - MONROE POWER CO,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9 - MONROE POWER CO, INC]&amp;[U269 - MONROE POWER CO, INC]"/>
        <member name="[CB - Responsibility Center HIER].[Responsibility Center Level 05 Name - Description].&amp;[2018-01-01T00:00:00]&amp;[RESP_CENTER_ALLOC]&amp;[ALL_RESP_FROMS - All Responsibility Center From]&amp;[PE_OTHER - Progress Other Non-Utility]&amp;[U270 - CUMBERLAND CO POWER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1 - BALDWIN COUNTY VENTURES, LLC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2 - VENTURES SPV, LLC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3 - PROGRESS FUELS CORPORATION]&amp;[U273 - PROGRESS FUELS CORPORATION]"/>
        <member name="[CB - Responsibility Center HIER].[Responsibility Center Level 05 Name - Description].&amp;[2018-01-01T00:00:00]&amp;[RESP_CENTER_ALLOC]&amp;[ALL_RESP_FROMS - All Responsibility Center From]&amp;[PE_OTHER - Progress Other Non-Utility]&amp;[U273 - PROGRESS FUELS CORPORATION]&amp;[U273 - PROGRESS FUELS CORPORATION]&amp;[U273 - PROGRESS FUELS CORPO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4 - KENTUCKY MAY COAL CO LLC]&amp;[U274 - KENTUCKY MAY COAL CO LLC]"/>
        <member name="[CB - Responsibility Center HIER].[Responsibility Center Level 05 Name - Description].&amp;[2018-01-01T00:00:00]&amp;[RESP_CENTER_ALLOC]&amp;[ALL_RESP_FROMS - All Responsibility Center From]&amp;[PE_OTHER - Progress Other Non-Utility]&amp;[U274 - KENTUCKY MAY COAL CO LLC]&amp;[U274 - KENTUCKY MAY COAL CO LLC]&amp;[U274 - KENTUCKY MAY COAL CO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5 - PROGRESS SYNFUEL HOLDINGS INC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6 - PFC PROPERTY HOLDINGS INC]&amp;[U276 - PFC PROPERTY HOLDINGS INC]&amp;[U276 - PFC PROPERTY HOLDING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6 - PFC PROPERTY HOLDINGS INC]&amp;[U276 - PFC PROPERTY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7 - PFC RECEIVABLES INC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8 - CAPE FEAR ENERGY]&amp;[U278 - CAPE FEAR ENERGY]"/>
        <member name="[CB - Responsibility Center HIER].[Responsibility Center Level 05 Name - Description].&amp;[2018-01-01T00:00:00]&amp;[RESP_CENTER_ALLOC]&amp;[ALL_RESP_FROMS - All Responsibility Center From]&amp;[PE_OTHER - Progress Other Non-Utility]&amp;[U278 - CAPE FEAR ENERGY]&amp;[U278 - CAPE FEAR ENERGY]&amp;[U278 - CAPE FEAR ENERG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9 - PEC MGP LLC]&amp;[U279 - PEC MGP LLC]"/>
        <member name="[CB - Responsibility Center HIER].[Responsibility Center Level 05 Name - Description].&amp;[2018-01-01T00:00:00]&amp;[RESP_CENTER_ALLOC]&amp;[ALL_RESP_FROMS - All Responsibility Center From]&amp;[PE_OTHER - Progress Other Non-Utility]&amp;[U279 - PEC MGP LLC]&amp;[U279 - PEC MGP LLC]&amp;[U279 - PEC MGP LL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0 - SERV CO-FINANCIAL SVCS(I)]&amp;[U280 - SERV CO-FINANCIAL SVCS(I)]"/>
        <member name="[CB - Responsibility Center HIER].[Responsibility Center Level 05 Name - Description].&amp;[2018-01-01T00:00:00]&amp;[RESP_CENTER_ALLOC]&amp;[ALL_RESP_FROMS - All Responsibility Center From]&amp;[IN00 - RESP: Inactive OR Not_Used]&amp;[U280 - SERV CO-FINANCIAL SVCS(I)]&amp;[U280 - SERV CO-FINANCIAL SVCS(I)]&amp;[U280 - SERV CO-FINANCIAL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IN00 - RESP: Inactive OR Not_Used]&amp;[U281 - SERV CO-FIN INFO TECH SR VP(I)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2 - FS-Ocala]&amp;[U282 - FS-Oca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3 - FS-St. Pete]&amp;[U283 - FS-St. Pe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4 - TELECOM SVCS FLORIDA (I)]&amp;[U284 - TELECOM SVCS FLORIDA (I)]"/>
        <member name="[CB - Responsibility Center HIER].[Responsibility Center Level 05 Name - Description].&amp;[2018-01-01T00:00:00]&amp;[RESP_CENTER_ALLOC]&amp;[ALL_RESP_FROMS - All Responsibility Center From]&amp;[IN00 - RESP: Inactive OR Not_Used]&amp;[U285 - DIST TECH SVCS FL-CENTRAL(I)]&amp;[U285 - DIST TECH SVCS FL-CENTRAL(I)]&amp;[U285 - DIST TECH SVCS FL-CENT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5 - DIST TECH SVCS FL-CENTRAL(I)]&amp;[U285 - DIST TECH SVCS FL-CENTRAL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6 - SALVAGE &amp; FREIGHT FL (I)]&amp;[U286 - SALVAGE &amp; FREIGHT FL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7 - inactive (I)]&amp;[U287 - inactiv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8 - CORPORATE SECURITY - PEF(I)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89 - Florida Ops Staff (I)]&amp;[U289 - Florida Op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0 - Fleet Services Staff - DEF(I)]&amp;[U290 - Fleet Services Staff - 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1 - CLEARWATER GARAGE(I)]&amp;[U291 - CLEARWATER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2 - WALSINGHAM GARAGE(I)]&amp;[U292 - WALSINGHAM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3 - SEVEN SPRINGS GARAGE(I)]&amp;[U293 - SEVE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4 - LAKE WALES GARAGE (I)]&amp;[U294 - LAKE WALES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5 - HIGHLANDS GARAGE(I)]&amp;[U295 - HIGHLAND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6 - ST PETE GARAGE (I)]&amp;[U296 - ST PETE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7 - S COASTAL REGION(I)]&amp;[U297 - S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8 - TARPON SPRINGS GARAGE(I)]&amp;[U298 - TARPO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9 - SYSTEM TRAVELERS(I)]&amp;[U299 - SYSTEM TRAVELERS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0 - WILDWOOD GARAGE(I)]&amp;[U300 - WILD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1 - WILDWOOD REGION(I)]&amp;[U301 - WILDWOOD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2 - INVERNESS GARAGE(I)]&amp;[U302 - INVERNES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3 - MONTICELLO GARAGE(I)]&amp;[U303 - MONTICELL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4 - MADISON GARAGE(I)]&amp;[U304 - MADISON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5 - ODENA GARAGE(I)]&amp;[U305 - ODENA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6 - CRYSTAL RIVER GARAGE (I)]&amp;[U306 - CRYSTAL RIVER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7 - OCALA GARAGE (I)]&amp;[U307 - OCAL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8 - N COAST VEHICLE MAINT (I)]&amp;[U308 - N COAST VEHICLE MAI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9 - S CENTRAL VEHICLE MAINT(I)]&amp;[U309 - S CENTRAL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0 - SE ORLANDO GARAGE(I)]&amp;[U310 - SE ORLAND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1 - JAMESTOWN GARAGE (I)]&amp;[U311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2 - APOPKA GARAGE (I)]&amp;[U312 - APOPK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3 - DELAND GARAGE (I)]&amp;[U313 - DELAND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4 - WINTER GARDEN GARAGE (I)]&amp;[U314 - WINTER GARDE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5 - BUENA VISTA GARAGE (I)]&amp;[U315 - BUENA VIST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6 - JAMESTOWN GARAGE (I)]&amp;[U316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7 - N CENTRAL REGION(I)]&amp;[U317 - N CENTR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8 - LONGWOOD GARAGE(I)]&amp;[U318 - LONG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9 - ASSETS &amp; VEHICLE MAINT(I)]&amp;[U319 - ASSETS &amp;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0 - Florida Regional Fac - JLL FM]&amp;[U320 - Florida Regional Fac - JLL F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1 - Inactive]&amp;[U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2 - Inactive]&amp;[U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3 -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4 - Inactive]&amp;[U3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5 -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6 - CR3 MATERIAL &amp; CONTRACT SE (I)]&amp;[U326 - CR3 MATERIAL &amp; CONTRACT 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7 - Nuc SR WH Crystal River 3]&amp;[U327 - Nuc SR WH Crystal Riv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28 - Nuc Proc Crystal River 3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9 - WAREHOUSE MGMT FLA (I)]&amp;[U329 - WAREHOUSE MGMT FLA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0 - SC T&amp;D WH Florida Central]&amp;[U330 - SC T&amp;D WH Florida Centra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1 - WILDWOOD CENTR WAREHOUSE (I)]&amp;[U331 - WILDWOOD CENTR WAREHOU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2 - CENTRAL REPAIR SHOPS- ADMI (I)]&amp;[U332 - CENTRAL REPAIR SHOPS- ADMI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3 - TRANSFORMER &amp; EQUIP REPAIR (I)]&amp;[U333 - TRANSFORMER &amp; EQUIP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34 - SYSTEM TOOL SHOP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5 - SC T&amp;D OFR Florida]&amp;[U335 - SC T&amp;D OFR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6 - SC T&amp;D WH Florida West]&amp;[U336 - SC T&amp;D WH Florida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7 - SC T&amp;D Tier 4 WH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8 - SC T&amp;D Telecom Florida Wes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9 - SC T&amp;D WH Florida East]&amp;[U339 - SC T&amp;D WH Florida Eas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340 - CR3 MATERIAL EXPENSE]&amp;[U340 - CR3 MATERIA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U341 - SC T&amp;D Florida Mat Plann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2 - SC T&amp;D Florida Whse Trucking]&amp;[U342 - SC T&amp;D Florida Whse Truck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3 - CR SOUTH SITE STOREROOM (I)]&amp;[U343 - CR SOUTH SI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4 - CR SITE ADMIN/STORES (I)]&amp;[U344 - CR SITE ADMIN/STORE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5 - SC F-H WH Crystal Riv Suwannee]&amp;[U345 - SC F-H WH Crystal Riv Suwanne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6 - POG MATERIALS &amp; SVCS PEF (I)]&amp;[U346 - POG MATERIALS &amp; SVCS 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7 - ANCLOTE STOREROOM (I)]&amp;[U347 - ANCLO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8 - BARTOW STOREROOM (I)]&amp;[U348 - BARTOW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9 - SC F-H WH CC/CT Anclote]&amp;[U349 - SC F-H WH CC/CT Anclo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0 - SC F-H WH Hines Tiger Bay]&amp;[U350 - SC F-H WH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51 - PSS REG MGMT (FLA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2 - Ext Relations FLA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53 - FL RATES &amp; REG STRATEGY]&amp;[U353 - FL RATES &amp; REG STRATEG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3 - FL RATES &amp; REG STRATEGY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2 - State President - FL Staff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3 - Public Affairs - PEF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4 - FLORIDA ECONOMIC DEVELOPMENT]&amp;[U364 - FLORIDA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U364 - FLORIDA ECONOMIC DEVELOPMENT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5 - Public Policy - FL(I)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6 - External Relations FL Staff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67 - CIG ACCT MGM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8 - SUPERVISOR CIG]&amp;[U368 - SUPERVISOR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69 - FL Non Res Field Srv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0 - Nat Fed Accounts PEF (I)]&amp;[U370 - Nat Fed Account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1 - Coastal CRM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2 - North Coastal CRM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3 - South Central CRM - Orange]&amp;[U373 - South Central CRM - Orange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3 - South Central CRM - Orange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4 - North Central CRM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5 - South Central CRM - LakePolk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6 - South Coastal CRM]&amp;[U376 - South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6 - Sou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9 - PEF POWER GENERATION FIN (I)]&amp;[U379 - PEF POWER GENERATION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0 - ENERGY DEL BUS OPS-CONTRL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0 - ENERGY DEL BUS OPS-CONTRLR (I)]&amp;[U380 - ENERGY DEL BUS OPS-CONTRL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1 - ENERGY DELIV BUS OPS-CENT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1 - ENERGY DELIV BUS OPS-CENTR (I)]&amp;[U381 - ENERGY DELIV BUS OPS-CE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2 - ED MANAGER BUSINESS OPERAT (I)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4 - TRANSMISSION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4 - TRANSMISSION SUPPORT (I)]&amp;[U384 - TRANSMISS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6 - NGG SUPPORT (I)]&amp;[U386 - NGG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7 - POG SUPPORT (PEF) (I)]&amp;[U387 - POG SUPPORT (PEF)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8 - ENERGY DELIVERY FINANCE (I)]&amp;[U388 - ENERGY DELIVERY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9 - CUSTOMER SERVICE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9 - CUSTOMER SERVICE FINANCE (I)]&amp;[U389 - CUSTOMER SERVICE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0 - SR VP FINANCIAL SVCS-PEF (I)]&amp;[U390 - SR VP FINANCIAL SVCS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0 - SR VP FINANCIAL SVCS-PEF (I)]&amp;[U390 - SR VP FINANCIAL SVC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2 - CR3 NUCLEAR FINANCIAL SVCS (I)]&amp;[U392 - CR3 NUCLEAR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3 - SUPV-PROJ CTLS FIN (I)]&amp;[U393 - SUPV-PROJ CTLS F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4 - NGG FINANCE-PEF (I)]&amp;[U394 - NGG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5 - NGG FINANCE-CORP MAJ PROJ (I)]&amp;[U395 - NGG FINANCE-CORP MAJ PROJ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6 - ENERGY DELIVERY SERVICES]&amp;[U396 - ENERGY DELIVER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7 - FL Light Prog Staff]&amp;[U397 - FL 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8 - FL Central Zone Level]&amp;[U398 - FL Central Zone Lev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9 - FL Enable Implementation]&amp;[U399 - FL Enable Implementa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0 - FL Longwood Ops Cntr]&amp;[U400 - FL Longwoo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1 - FL Major Storm Resp]&amp;[U401 - FL Major Storm Res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2 - FL Use U400 Longwood Crew 1]&amp;[U402 - FL Use U400 Longwoo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3 - FL Use U400 Longwood Crew 2]&amp;[U403 - FL Use U400 Longwoo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4 - FL Central Travel Crew 1]&amp;[U404 - FL Centr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5 - FL DO NOT USE]&amp;[U405 - FL DO NO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6 - FL Jamestown Ops Cntr]&amp;[U406 - FL Jamestow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7 - FL Central Travel Crew 2]&amp;[U407 - FL Centr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8 - FL Use U406 Jamestown Crew 1]&amp;[U408 - FL Use U406 Jamestown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9 - FL Use U406 Jamestown Crew 2]&amp;[U409 - FL Use U406 Jamestown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0 - FL NCR DO NOT USE 7]&amp;[U410 - FL N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1 - FL NCR DO NOT USE 8]&amp;[U411 - FL N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2 - FL Apopka Ops Cntr]&amp;[U412 - FL Apopk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3 - FL Eustis Crew]&amp;[U413 - FL Eusti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4 - FL NCR DO NOT USE 9]&amp;[U414 - FL N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5 - FL Use U412 Apopka Crew 1]&amp;[U415 - FL Use U412 Apopk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6 - FL NCR DO NOT USE 10]&amp;[U416 - FL N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7 - FL Deland Ops Cntr]&amp;[U417 - FL Delan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8 - FL Deland Trouble Ops]&amp;[U418 - FL Delan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9 - FL Use U417 Deland Crew 2]&amp;[U419 - FL Use U417 Delan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0 - FL Use U417 Deland Crew 1]&amp;[U420 - FL Use U417 De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1 - FL NCR DO NOT USE 11]&amp;[U421 - FL N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2 - FL-DD NCR]&amp;[U422 - FL-DD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3 - FL Jamestown Trouble Ops]&amp;[U423 - FL Jamestow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4 - METER SVCS 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5 - FL Apopka Trouble Ops]&amp;[U425 - FL Apopk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6 - METER READING NOR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7 - METER SVCS DELAN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8 - FL Longwood Trouble Ops]&amp;[U428 - FL Longwoo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9 - METER SERVICES - JAMESTOWN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0 - FL NCR DO NOT USE 12]&amp;[U430 - FL N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1 - FL Cust Orders NCR]&amp;[U431 - FL Cust Orders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2 - FL NCR DO NOT USE 13]&amp;[U432 - FL N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3 - FL Dist DO NOT USE 2]&amp;[U433 - FL Dist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4 - FL SCR DO NOT USE 1]&amp;[U434 - FL S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5 - FL South Central Zone]&amp;[U435 - FL South Centr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6 - FL Highlands Ops Cntr]&amp;[U436 - FL Highland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7 - FL Use U436 Highland Crew]&amp;[U437 - FL Use U436 Highlan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8 - FL Highlands Trouble Ops]&amp;[U438 - FL Highland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9 - FL Use U436 Highland Crew 1]&amp;[U439 - FL Use U436 High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0 - FL SCR DO NOT USE 2]&amp;[U440 - FL SCR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1 - FL SCR DO NOT USE 3]&amp;[U441 - FL SCR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2 - FL Lake Wales Ops Cntr]&amp;[U442 - FL Lake Wale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3 - FL SCR DO NOT USE 4]&amp;[U443 - FL SCR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4 - FL Use U442 Lake Wales Crew 1]&amp;[U444 - FL Use U442 Lake Wales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5 - FL Use U442 Lake Wales Crew 2]&amp;[U445 - FL Use U442 Lake Wale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6 - FL SCR DO NOT USE 5]&amp;[U446 - FL SCR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7 - FL Lake Wales Trouble Ops]&amp;[U447 - FL Lake Wale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8 - FL SCR DO NOT USE 6]&amp;[U448 - FL SCR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9 - FL Winter Garden Ops Cntr]&amp;[U449 - FL Winter Garde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0 - FL SCR DO NOT USE 7]&amp;[U450 - FL S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1 - FL SCR DO NOT USE 8]&amp;[U451 - FL S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2 - FL Clermont Crew]&amp;[U452 - FL Clermont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3 - FL Use U449 Winter Garden Crew]&amp;[U453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4 - FL SCR DO NOT USE 9]&amp;[U454 - FL S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5 - FL Use U449 Winter Garden Crew]&amp;[U455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6 - FL SCR DO NOT USE 10]&amp;[U456 - FL S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7 - FL SCR DO NOT USE 11]&amp;[U457 - FL S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8 - FL-DD SCR N]&amp;[U458 - FL-DD SCR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9 - FL Buena Vista Ops Cntr]&amp;[U459 - FL Buena Vist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0 - FL Use U459 Buena Vista Crew 2]&amp;[U460 - FL Use U459 Buena Vist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1 - FL Use U459 Buena Vista Crew 1]&amp;[U461 - FL Use U459 Buena Vist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2 - FL SCR DO NOT USE 12]&amp;[U462 - FL S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3 - FL SE Orlando Ops Cntr]&amp;[U463 - FL SE Orland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4 - FL Use U463 SE Orlando Crew 1]&amp;[U464 - FL Use U463 SE Orlando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5 - FL SCR DO NOT USE 13]&amp;[U465 - FL S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6 - FL SCR DO NOT USE 14]&amp;[U466 - FL SCR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7 - FL SCR DO NOT USE 15]&amp;[U467 - FL SCR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8 - FL SCR DO NOT USE 16]&amp;[U468 - FL SCR DO NOT USE 1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9 - FL Cust Orders SCR]&amp;[U469 - FL Cust Orders S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70 - METER SVCS BUENA VIST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1 - FL Buena Vista Trouble Ops]&amp;[U471 - FL Buena Vist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2 - FL SCR DO NOT USE 17]&amp;[U472 - FL SCR DO NOT USE 1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3 - FL Wtr Garden Trouble Ops]&amp;[U473 - FL Wtr Garde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4 - FL TBL DO NOT USE 3]&amp;[U474 - FL TBL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5 - FL SCR DO NOT USE 18]&amp;[U475 - FL SCR DO NOT USE 1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6 - FL SE Orlando Trouble Ops]&amp;[U476 - FL SE Orlando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7 - FL Eng DO NOT USE 2]&amp;[U477 - FL Eng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8 - FL SCR DO NOT USE 19]&amp;[U478 - FL SCR DO NOT USE 1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9 - Learning Svcs Leadrshp Dev-PEF]&amp;[U479 - Learning Svcs Leadrshp Dev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0 - FL SCO DO NOT USE 1]&amp;[U480 - FL SCO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1 - FL SCO DO NOT USE 2]&amp;[U481 - FL SCO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2 - FL-DD SCO N]&amp;[U482 - FL-DD SCO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3 - FL SCO DO NOT USE 3]&amp;[U483 - FL S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4 - FL SCO DO NOT USE 4]&amp;[U484 - FL S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5 - FL Veg Mgmt Dist]&amp;[U485 - FL Veg Mgmt Di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6 - FL St Pete Ops Cntr]&amp;[U486 - FL St Pete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7 - FL Use U486 St Pete Crew 1]&amp;[U487 - FL Use U486 St Pete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8 - FL Use U486 St Pete Crew 2]&amp;[U488 - FL Use U486 St Pete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9 - FL Network]&amp;[U489 - FL Network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0 - FL Use U486 St Pete Crew 3]&amp;[U490 - FL Use U486 St Pete Crew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1 - FL SCO DO NOT USE 5]&amp;[U491 - FL SCO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2 - FL SCO DO NOT USE 6]&amp;[U492 - FL S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3 - FL Use U495 Clearwater Crew 1]&amp;[U493 - FL Use U495 Clearwater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4 - FL Use U495 Clearwater Crew 2]&amp;[U494 - FL Use U495 Clearwater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5 - FL Clearwater Ops Cntr]&amp;[U495 - FL Clearwater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6 - FL SCO DO NOT USE 7]&amp;[U496 - FL S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7 - FL Use U498 Seven Springs Crew]&amp;[U497 - FL Use U498 Seven Spring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8 - FL Seven Sprgs Ops Cntr]&amp;[U498 - FL Seven Sprg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9 - FL SCO DO NOT USE 8]&amp;[U499 - FL SCO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0 - FL SCO DO NOT USE 9]&amp;[U500 - FL SCO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1 - FL SCO DO NOT USE 10]&amp;[U501 - FL SCO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2 - FL Use U498 Seven Spgs Crew 2]&amp;[U502 - FL Use U498 Seven Spg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3 - FL Zephryhills Crew]&amp;[U503 - FL Zephryhill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4 - FL SCO DO NOT USE 11]&amp;[U504 - FL SCO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5 - FL Walsingham Ops Cntr]&amp;[U505 - FL Walsingham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6 - FL Use U505 Walsingham Crew 1]&amp;[U506 - FL Use U505 Walsingham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7 - FL SCO DO NOT USE 12]&amp;[U507 - FL SCO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8 - FL Clearwater Trouble Ops]&amp;[U508 - FL Clearwater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9 - FL Walsing Trouble Ops]&amp;[U509 - FL Walsing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0 - FL St Pete Trouble Ops]&amp;[U510 - FL St Pete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1 - METER SVCS ST PET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2 - METER READING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3 - METER SVCS CLEARWA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4 - METER SVCS SEVEN SPRIN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5 - FL Cust Orders SCO]&amp;[U515 - FL Cust Orders S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6 - FL Use U515 FSR SCO 2]&amp;[U516 - FL Use U515 FSR SCO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7 - METER SVCS SOSUNCOA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8 - FL SCO DO NOT USE 13]&amp;[U518 - FL SCO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METER - DEF_Metering]&amp;[U519 - LDM-7SPRINGS S&amp;C NIGHT SUP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0 - FL-DD SCO S]&amp;[U520 - FL-DD SCO 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1 - FL South Coastal Zone]&amp;[U521 - FL Sou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2 - FL SCO DO NOT USE 14]&amp;[U522 - FL SCO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3 - FL SCO DO NOT USE 15]&amp;[U523 - FL SCO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4 - FL 1DF Exec Staff - DEF]&amp;[U524 - FL 1DF Exec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5 - FL Dist DO NOT USE 3]&amp;[U525 - FL Dist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6 - FL PQRI DO NOT USE 2]&amp;[U526 - FL PQRI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7 - FL PQRI Eng Central]&amp;[U527 - FL PQRI E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8 - FL PQR&amp;I Interns]&amp;[U528 - FL PQR&amp;I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9 - FL PQRI DO NOT USE 3]&amp;[U529 - FL PQRI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0 - Workforce Plan&amp;Devel Staff-PEF]&amp;[U530 - Workforce Plan&amp;Devel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1 - SYSTEMS TOOLS &amp; OPS SUPPORT-FL]&amp;[U531 - SYSTEMS TOOLS &amp; OPS SUPPOR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2 - DISTR ASSET OPS-N&amp;S CENTRAL FL]&amp;[U532 - DISTR ASSET OPS-N&amp;S CENTR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3 - DISTRIBUTION CONTRACTS]&amp;[U533 - DISTRIBUTION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4 - DISTR ASSET OPS-N&amp;S COASTAL FL]&amp;[U534 - DISTR ASSET OPS-N&amp;S COAST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5 - DIST-JOINT USE OF POLES]&amp;[U535 - DIST-JOINT USE OF PO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6 - LOCATES-FL]&amp;[U536 - LOCATE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7 - FL Affil and NonFL Native Cont]&amp;[U537 - FL Affil and NonFL Native Co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8 - FL Grid Perf &amp; Cont Op Staff]&amp;[U538 - FL Grid Perf &amp; Cont O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9 - FL Loaded by FDO for Others]&amp;[U539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0 - FL PQRI DO NOT USE 4]&amp;[U540 - FL PQRI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1 - FL Proj Mgmt]&amp;[U541 - FL Proj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2 - FL PQRI DO NOT USE 5]&amp;[U542 - FL PQRI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3 - FL PQRI DO NOT USE 6]&amp;[U543 - FL PQRI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4 - FL Dist DO NOT USE 4]&amp;[U544 - FL Dist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5 - FL Distr Capacity Planning]&amp;[U545 - FL Distr Capacity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6 - FL Dispatch 1]&amp;[U546 - FL Dispatch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7 - FL SDU]&amp;[U547 - FL SDU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8 - FL Dispatch 3]&amp;[U548 - FL Dispatch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9 - FL Dispatch 6]&amp;[U549 - FL Dispatch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0 - FL Dist Operations]&amp;[U550 - FL Dist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1 - FL DCC Operations]&amp;[U551 - FL DC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2 - FL Dispatch 5]&amp;[U552 - FL Dispatch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3 - FL Dispatch 2]&amp;[U553 - FL Dispatch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4 - FL Grid Mgmt]&amp;[U554 - FL Grid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5 - MGR METER &amp; INFO SYST]&amp;[U555 - MGR METER &amp; INFO SY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56 - SUPV-METER SHOP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7 - FL-Eng &amp; TCR]&amp;[U557 - FL-Eng &amp; T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558 - DISTRIBUTION PROJECTS - ED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559 - SUBSTATION READINESS]&amp;[U559 - SUBSTATION READIN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0 - FL Dist DO NOT USE 5]&amp;[U560 - FL Dist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1 - PERFORMANCE SUPPORT FLORIDA]&amp;[U561 - PERFORMANCE SUPPORT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2 - SPV METER &amp; GRID MGMT TECH SUP]&amp;[U562 - SPV METER &amp; GRID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3 - SPV ASSET &amp; WORK MGMT TECH SUP]&amp;[U563 - SPV ASSET &amp; WORK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4 - METERING &amp; TECH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5 - METER ASSET PERFORM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6 - FL WMS South Central]&amp;[U566 - FL WMS Sou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7 - FL-DD Subdiv &amp; GIS]&amp;[U567 - FL-DD Subdiv &amp; GI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8 - DISTRIB CONTRACT ADMIN - FL]&amp;[U568 - DISTRIB CONTRACT ADMIN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9 - FL Contract Mgmt - Central]&amp;[U569 - FL Contract Mgmt -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0 - FL Svc Opt Coastal]&amp;[U570 - FL Svc Opt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1 - FL Svc Opt Central]&amp;[U571 - FL Svc Opt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2 - CONSTRUCTION PROCESS]&amp;[U572 - CONSTRUCTION PROC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3 - FL Veg Mgmt Programs]&amp;[U573 - FL Veg Mgmt Progra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4 - RESOURCE MGMT &amp; COMPLIANCE]&amp;[U574 - RESOURCE MGMT &amp; COMPLI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5 - FL Oper Effec]&amp;[U575 - FL Oper Eff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7 - DIST C&amp;T TRAIN &amp; HUMAN PERF]&amp;[U577 - DIST C&amp;T TRAIN &amp; HUMAN PER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8 - Learning Services - PEF]&amp;[U578 - Learning Services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9 - Human Performance -  PEC]&amp;[U579 - Human Performance - 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0 - ED-BUSINESS EXCELLENCE]&amp;[U580 - ED-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1 - FL Dist DO NOT USE 6]&amp;[U581 - FL Dist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2 - FL Coastal Travel Crew 1]&amp;[U582 - FL Coast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3 - FL-DD NCO]&amp;[U583 - FL-DD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4 - FL Trent HighSpg Crew]&amp;[U584 - FL Trent HighSpg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5 - FL Use U588 Ocala Crew]&amp;[U585 - FL Use U588 Ocala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6 - FL Dunnellon/Brooksville Crew]&amp;[U586 - FL Dunnellon/Brooksville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7 - FL Wildwood Crew]&amp;[U587 - FL Wildwoo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8 - FL Ocala Ops Cntr]&amp;[U588 - FL Ocal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9 - FL Use U590 Inverness Crew]&amp;[U589 - FL Use U590 Invernes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0 - FL Inverness Ops Cntr]&amp;[U590 - FL Invernes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1 - FL Inverness Trouble Ops]&amp;[U591 - FL Invernes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2 - FL Coastal Travel Crew 2]&amp;[U592 - FL Coast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3 - FL NCO DO NOT USE 3]&amp;[U593 - FL N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4 - FL Craw Carrbel Crew]&amp;[U594 - FL Craw Carrbe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5 - FL NCO DO NOT USE 4]&amp;[U595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6 - FL Monticello Ops Cntr]&amp;[U596 - FL Monticell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7 - FL NCO DO NOT USE 4]&amp;[U597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8 - FL Mont Per Mad Jas Crew]&amp;[U598 - FL Mont Per Mad Ja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9 - FL NCO DO NOT USE 6]&amp;[U599 - FL N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0 - FL TBL DO NOT USE 1]&amp;[U600 - FL TB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1 - R&amp;D METER READER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2 - FL Ocala Trouble SL Crew]&amp;[U602 - FL Ocala Trouble S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3 - FL Cust Orders NCO]&amp;[U603 - FL Cust Orders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4 - FL TBL DOT NO USE 2]&amp;[U604 - FL TBL DOT NO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5 - FL Contract Mgmt]&amp;[U605 - FL Contrac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6 - FL NCO DO NOT USE 7]&amp;[U606 - FL N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7 - FL North Coastal Zone]&amp;[U607 - FL Nor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8 - FL DO NOT USE2]&amp;[U608 - FL DO NOT USE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9 - MOBILE METER READING PROJ TE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10 - MMR PROJ SUPV-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1 - NUCLEAR GENERATION PEF]&amp;[U611 - NUCLEAR GENE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2 - NGG NUCLEAR FUEL AMORT-CHG]&amp;[U612 - NGG NUCLEAR FUEL AMOR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3 - Inactive]&amp;[U613 - Inactive]"/>
        <member name="[CB - Responsibility Center HIER].[Responsibility Center Level 05 Name - Description].&amp;[2018-01-01T00:00:00]&amp;[RESP_CENTER_ALLOC]&amp;[ALL_RESP_FROMS - All Responsibility Center From]&amp;[IN00 - RESP: Inactive OR Not_Used]&amp;[U613 - Inactive]&amp;[U613 - Inactive]&amp;[U61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4 - Inactive]&amp;[U614 - Inactive]"/>
        <member name="[CB - Responsibility Center HIER].[Responsibility Center Level 05 Name - Description].&amp;[2018-01-01T00:00:00]&amp;[RESP_CENTER_ALLOC]&amp;[ALL_RESP_FROMS - All Responsibility Center From]&amp;[IN00 - RESP: Inactive OR Not_Used]&amp;[U614 - Inactive]&amp;[U614 - Inactive]&amp;[U61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5 - CR3 INTERNAL AUDIT]&amp;[U615 - CR3 INTERNAL AUDI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6 - SUPV-CR3 NUCL QUALITY CONTROL]&amp;[U616 - SUPV-CR3 NUCL QUALITY CONTROL]"/>
        <member name="[CB - Responsibility Center HIER].[Responsibility Center Level 05 Name - Description].&amp;[2018-01-01T00:00:00]&amp;[RESP_CENTER_ALLOC]&amp;[ALL_RESP_FROMS - All Responsibility Center From]&amp;[IN00 - RESP: Inactive OR Not_Used]&amp;[U617 - Inactive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8 - Inactive]&amp;[U618 - Inactive]"/>
        <member name="[CB - Responsibility Center HIER].[Responsibility Center Level 05 Name - Description].&amp;[2018-01-01T00:00:00]&amp;[RESP_CENTER_ALLOC]&amp;[ALL_RESP_FROMS - All Responsibility Center From]&amp;[IN00 - RESP: Inactive OR Not_Used]&amp;[U618 - Inactive]&amp;[U618 - Inactive]&amp;[U618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9 - Inactive]&amp;[U619 - Inactive]"/>
        <member name="[CB - Responsibility Center HIER].[Responsibility Center Level 05 Name - Description].&amp;[2018-01-01T00:00:00]&amp;[RESP_CENTER_ALLOC]&amp;[ALL_RESP_FROMS - All Responsibility Center From]&amp;[IN00 - RESP: Inactive OR Not_Used]&amp;[U619 - Inactive]&amp;[U619 - Inactive]&amp;[U6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0 - CR3 NUCLEAR RECRDS/DOC CONTROL]&amp;[U620 - CR3 NUCLEAR RECRDS/DOC CONTRO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1 - CR3 SITE SUPPORT SERVICES]&amp;[U621 - CR3 SITE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2 - CR3 LIC/REG PROG (I)]&amp;[U622 - CR3 LIC/REG PRO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3 - NUCLEAR REGULATORY ADMIN (I)]&amp;[U623 - NUCLEAR REGULATORY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4 - SUPV-LICENSING (I)]&amp;[U624 - SUPV-LICENS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5 - CR3 EMERGENCY PREPAREDNESS (I)]&amp;[U625 - CR3 EMERGENCY PREPAREDN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6 - CR3 NUCLEAR SELF EVALUATION]&amp;[U626 - CR3 NUCLEAR SELF EVALUATIO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7 - DOCUMENT CONTROL STAFF-DEP]&amp;[U627 - DOCUMENT CONTROL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8 - CR3 PLANT SUPPORT]&amp;[U628 - CR3 PLA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9 - I/C BILLING-NUC EXEC MGT (I)]&amp;[U629 - I/C BILLING-NUC EXEC MG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0 - NUCLEAR ENGINEERING &amp; SVCS (I)]&amp;[U630 - NUCLEAR ENGINEERING &amp;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1 - CR3 TRAINING (I)]&amp;[U631 - CR3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2 - CR3 TECH TRAINING (I)]&amp;[U632 - CR3 TECH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3 - CR3 LICENSED OPER REQUAL (I)]&amp;[U633 - CR3 LICENSED OPER REQU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4 - CR3 NUCLEAR TRAINING ADMIN (I)]&amp;[U634 - CR3 NUCLEAR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5 - CR3 NUC OPS TRAINING ADMIN (I)]&amp;[U635 - CR3 NUC OPS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6 - CR3-MAINTENANCE TRAINING (I)]&amp;[U636 - CR3-MAINTENANCE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7 - CR3 DH&amp;S (I)]&amp;[U637 - CR3 DH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8 - CR3 DSO (I)]&amp;[U638 - CR3 DS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9 - CR3 PRG PROJECTS]&amp;[U639 - CR3 PRG PROJEC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0 - CR3 SHIFT OPER-OFF SHIFT # (I)]&amp;[U640 - CR3 SHIFT OPER-OFF SHIFT #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1 - CONTROL (OFF-SHIFT)NUCL #A (I)]&amp;[U641 - CONTROL (OFF-SHIFT)NUCL #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2 - CR3 CONTRL (OFF-SHIFT) NUC (I)]&amp;[U642 - CR3 CONTRL 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3 - CR3 CONTROL(OFF-SHIFT) NUC (I)]&amp;[U643 - CR3 CONTROL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4 - CR3 CONTROL (OFF-SHIFT)NUC (I)]&amp;[U644 - CR3 CONTROL (OFF-SHIFT)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5 - CR3 SHIFT OPERATIONS CREW  (I)]&amp;[U64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6 - CR3 CONTROL SUPERV - NUCL  (I)]&amp;[U64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7 - CR3 SHIFT OPERATIONS CREW  (I)]&amp;[U647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8 - CR3 CONTROL SUPERV - NUCL  (I)]&amp;[U648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9 - CR3 SHIFT OPERATIONS CREW  (I)]&amp;[U649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0 - CR3 CONTROL SUPERV - NUCL (I)]&amp;[U650 - CR3 CONTROL SUPERV - NU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1 - CR3 SHIFT OPERATIONS CREW  (I)]&amp;[U651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2 - CR3 CONTROL SUPERV - NUCL  (I)]&amp;[U652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3 - CR3 SHIFT OPERATIONS CREW  (I)]&amp;[U653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4 - CR3 CONTROL SUPERV - NUCL  (I)]&amp;[U654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5 - CR3 SHIFT OPERATIONS CREW  (I)]&amp;[U65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6 - CR3 CONTROL SUPERV - NUCL  (I)]&amp;[U65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7 - CR3 OPERATIONS (I)]&amp;[U657 - CR3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8 - CR3 SHIFT OPS-OFF SHIFT #2 (I)]&amp;[U658 - CR3 SHIFT OPS-OFF SHIFT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9 - CR3 OPERATIONS SPRT ADMIN (I)]&amp;[U659 - CR3 OPERATIONS SPR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0 - CR3 SHIFT OPERATIONS ADMIN (I)]&amp;[U660 - CR3 SHIFT OPERATION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1 - SUPV-OPS SPT (I)]&amp;[U661 - SUPV-OPS SP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2 - SUPV-TECH WRITING (I)]&amp;[U662 - SUPV-TECH WRIT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3 - SUPV-TESTING &amp; STARTUP (I)]&amp;[U663 - SUPV-TESTING &amp; STARTU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4 - CR3 RADIATION CONTROL #1 (I)]&amp;[U664 - CR3 RADIATION CONTROL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5 - CR3 RADIATION CONTROL #2 (I)]&amp;[U665 - CR3 RADIATION CONTROL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6 - CR3 RAD CONTROL #3 (I)]&amp;[U666 - CR3 RAD CONTROL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7 - CR3 RADIATION CONTROL (I)]&amp;[U667 - CR3 RADIATION CONTRO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8 - RAD CNTRL #4 (I)]&amp;[U668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9 - RAD CNTRL #4 (I)]&amp;[U669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0 - CR3 ENVIR &amp; CHEM SUB-SUBUN (I)]&amp;[U670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1 - CR3 ENVIR &amp; CHEM SUB-SUBUN (I)]&amp;[U671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2 - CR3 CHEMISTRY (I)]&amp;[U672 - CR3 CHEMIST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3 - CR3 NUCLEAR PLANT GENERAL  (I)]&amp;[U673 - CR3 NUCLEAR PLANT GENERA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4 - CR3 ELECTRICAL/I&amp;C-NUCLEAR (I)]&amp;[U674 - CR3 ELECTRICAL/I&amp;C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5 - CR3 MAINT PLANNING (I)]&amp;[U675 - CR3 MAINT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6 - CR3 MECH/I&amp;C-NUCLEAR #2 (I)]&amp;[U676 - CR3 MECH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7 - CR3 ELEC/I&amp;C-NUCLEAR #8 (I)]&amp;[U677 - CR3 ELEC/I&amp;C-NUCLEAR #8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8 - CR3 PGM PROJ &amp; FCLTY SVC A (I)]&amp;[U678 - CR3 PGM PROJ &amp; FCLTY SVC 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9 - CR3 ELECT/I&amp;C-NUCLEAR #1 (I)]&amp;[U679 - CR3 ELECT/I&amp;C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0 - CR3 ELECT/I&amp;C-NUCLEAR #2 (I)]&amp;[U680 - CR3 ELECT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1 - CR3 ELECT/I&amp;C-NUCLEAR #3 (I)]&amp;[U681 - CR3 ELECT/I&amp;C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2 - CR3 ELECT/I&amp;C-NUCLEAR #4 (I)]&amp;[U682 - CR3 ELECT/I&amp;C-NUCLEAR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3 - CR3 ELECT/I&amp;C-NUCLEAR #5 (I)]&amp;[U683 - CR3 ELECT/I&amp;C-NUCLEAR #5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4 - CR3 ELECT/I&amp;C-NUCLEAR #6 (I)]&amp;[U684 - CR3 ELECT/I&amp;C-NUCLEAR #6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5 - CR3 ELECTRICAL (I)]&amp;[U685 - CR3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6 - CR3 I&amp;CCAL LAB ADMIN (I)]&amp;[U686 - CR3 I&amp;CCAL LAB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7 - CR3 MECHANICAL-NUCLEAR #1 (I)]&amp;[U687 - CR3 MECHANICAL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8 - CR3 MECHANICAL-NUCLEAR #2 (I)]&amp;[U688 - CR3 MECHANICAL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9 - CR3 MECHANICAL-NUCLEAR #3 (I)]&amp;[U689 - CR3 MECHANICAL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0 - FIX IT NOW (FIN) #1 (I)]&amp;[U690 - FIX IT NOW (FIN)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1 - CR3 FIX IT NOW (FIN) #2 (I)]&amp;[U691 - CR3 FIX IT NOW (FIN)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2 - CR3 MECHANICAL (I)]&amp;[U692 - CR3 MECHAN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3 - MECHANICAL MAINT ADMIN (I)]&amp;[U693 - MECHANICAL MAIN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4 - CR3 MAINTENANCE (I)]&amp;[U694 - CR3 MAINTEN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5 - BREAKER REPAIR SHOP (I)]&amp;[U695 - BREAKER REPAIR SHO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6 - CR3 OUTAGE MANAGEMENT (I)]&amp;[U696 - CR3 OUTA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7 - CR3 ON-LINE SCHEDULING (I)]&amp;[U697 - CR3 ON-LINE SCHEDUL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8 - WORK PREPARATION (I)]&amp;[U698 - WORK PREPA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9 - CR3 O&amp;S (I)]&amp;[U699 - CR3 O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0 - CR3 PGM (I)]&amp;[U700 - CR3 PGM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1 - I/C BILLING-NUCLEAR (I)]&amp;[U701 - I/C BILLING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2 - CR3 NUCLEAR PLANT (I)]&amp;[U702 - CR3 NUCLEAR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3 - CR3 NUCLEAR WORK MANAGEMEN (I)]&amp;[U703 - CR3 NUCLEAR WORK MANAGEMEN (I)]"/>
        <member name="[CB - Responsibility Center HIER].[Responsibility Center Level 05 Name - Description].&amp;[2018-01-01T00:00:00]&amp;[RESP_CENTER_ALLOC]&amp;[ALL_RESP_FROMS - All Responsibility Center From]&amp;[802_DE_FLORIDA - Duke Energy Florida]&amp;[U704 - DEF Dist-AMI Program Imple (I)]&amp;[U704 - DEF Dist-AMI Program Imple (I)]&amp;[U704 - DEF Dist-AMI Program Impl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5 - Inactive]&amp;[U70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6 - NUCLEAR ENGINEERING - FLORIDA]&amp;[U706 - NUCLEAR ENGINEER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7 - DESIGN ENGINEERING SERVICES]&amp;[U707 - DESIGN ENGINEERING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U708 - TGS Programs]&amp;[U708 - TGS Program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9 - PROCURE/ENGR &amp; DED-CR3]&amp;[U709 - PROCURE/ENGR &amp; DED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0 - CONFIGURATION MGMT-CR3]&amp;[U710 - CONFIGURATION MGMT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1 - NUCLEAR DESIGN ENGINEERING (I)]&amp;[U711 - NUCLEAR DESIGN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2 - CR3 MECHANICAL/CIVILDESIGN (I)]&amp;[U712 - CR3 MECHANICAL/CIVILDESIG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3 - CR3 ELECTRICAL/I&amp;C DESIGN]&amp;[U713 - CR3 ELECTRICAL/I&amp;C DESIG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4 - CR3 CONFIGURATION MANAGEMENT]&amp;[U714 - CR3 CONFIGURA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5 - CR3 RAPID RESPONSE (I)]&amp;[U715 - CR3 RAPID RESPONS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6 - CR3 DESIGN ENGINEERING (I)]&amp;[U716 - CR3 DESIGN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17 - SUPV-MAJOR PROJ SGR]&amp;[U717 - SUPV-MAJOR PROJ S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8 - SUPV-MECH CIVIL DSN PLU (I)]&amp;[U718 - SUPV-MECH CIVIL DSN PLU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9 - Inactive]&amp;[U7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0 - Inactive]&amp;[U7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1 - Inactive]&amp;[U7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2 - NUCLEAR DESIGN ENGR-DIR-FL (I)]&amp;[U722 - NUCLEAR DESIGN ENGR-DIR-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3 - CR3 EQUIPMENT PERFORMANCE (I)]&amp;[U723 - CR3 EQUIPMENT PERFORM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4 - CR3 NUCLEAR TECHNICAL SVCS (I)]&amp;[U724 - CR3 NUCLEAR TECHNIC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5 - CR3 ENGINEERING PROGRAMS (I)]&amp;[U725 - CR3 ENGINEERING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IN00 - RESP: Inactive OR Not_Used]&amp;[U726 - CR3 ENGINEERING PROGRAMS (I)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7 - CR3 ENGINEERING (I)]&amp;[U727 - CR3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8 - PROCESS SYS ENGRING-CR3 (I)]&amp;[U728 - PROCESS SYS ENGRING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9 - CR3 REACTOR SYSTEMS ENG (I)]&amp;[U729 - CR3 REACTOR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0 - CR3 BALANCE OF PLNT SYSTMS (I)]&amp;[U730 - CR3 BALANCE OF PLNT SYST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1 - CR3 ECCS SYSTEMS ENG (I)]&amp;[U731 - CR3 ECCS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2 - CR3 SUPPORT SYSTEMS ENG (I)]&amp;[U732 - CR3 SUPPORT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3 - CR3 ELECTRICAL/I&amp;C SYSTEMS (I)]&amp;[U733 - CR3 ELECTRICAL/I&amp;C SYSTE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4 - CR3 SYSTEM ENGINEERING (I)]&amp;[U734 - CR3 SYSTEM ENGINEERING (I)]"/>
        <member name="[CB - Responsibility Center HIER].[Responsibility Center Level 05 Name - Description].&amp;[2018-01-01T00:00:00]&amp;[RESP_CENTER_ALLOC]&amp;[ALL_RESP_FROMS - All Responsibility Center From]&amp;[IN00 - RESP: Inactive OR Not_Used]&amp;[U735 - LEVY NUCLEAR INFORM TECHNO (I)]&amp;[U735 - LEVY NUCLEAR INFORM TECHNO (I)]&amp;[U735 - LEVY NUCLEAR INFORM TECHN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5 - LEVY NUCLEAR INFORM TECHNO (I)]&amp;[U735 - LEVY NUCLEAR INFORM TECHNO (I)]"/>
        <member name="[CB - Responsibility Center HIER].[Responsibility Center Level 05 Name - Description].&amp;[2018-01-01T00:00:00]&amp;[RESP_CENTER_ALLOC]&amp;[ALL_RESP_FROMS - All Responsibility Center From]&amp;[IN00 - RESP: Inactive OR Not_Used]&amp;[U736 - NUCLEAR SYST ENGR &amp; TECH P (I)]&amp;[U736 - NUCLEAR SYST ENGR &amp; TECH P (I)]&amp;[U736 - NUCLEAR SYST ENGR &amp; TECH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6 - NUCLEAR SYST ENGR &amp; TECH P (I)]&amp;[U736 - NUCLEAR SYST ENGR &amp; TECH P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737 - ENERGY SUPPLY EVP-PEF]&amp;[U737 - ENERGY SUPPLY EVP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737 - ENERGY SUPPLY EVP-PEF]&amp;[U737 - ENERGY SUPPLY EV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8 - CS ACCESS AUTHORIZATION-CR3]&amp;[U738 - CS ACCESS AUTHORIZATION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9 - CR3 NUCLEAR SECURITY]&amp;[U739 - CR3 NUCLEAR SECURIT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1 - CR3 SECURITY TRAINING]&amp;[U741 - CR3 SECURITY TRAI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2 - CR3 SECURITY OPERATIONS]&amp;[U742 - CR3 SECURITY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3 - NGG PROTECTIVE SERVICES-PEF]&amp;[U743 - NGG PROTECTIV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4 - DIRECTOR REFUEL &amp; TURB SVC-PEF]&amp;[U744 - DIRECTOR REFUEL &amp; TURB SV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5 - MANAGER DRY FUEL SERVICES-PEF]&amp;[U745 - MANAGER DRY FUEL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6 - MANAGER TURBINE SERVICES-PEF]&amp;[U746 - MANAGER TURBINE SERVICE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8 - PROJECT MGR TURBINE SVC-CR3]&amp;[U748 - PROJECT MGR TURBINE SVC-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9 - DRY CASK TEAM - DEP]&amp;[U749 - DRY CASK TEAM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1 - DIRECTOR PLANT PROJECT-NUC-PEF]&amp;[U751 - DIRECTOR PLANT PROJECT-NU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2 - Inactive]&amp;[U75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3 - Inactive]&amp;[U75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4 - INACTIVE (I)]&amp;[U75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5 - INACTIVE (I)]&amp;[U75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6 - Inactive]&amp;[U756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7 - INACTIVE (I)]&amp;[U75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8 - INACTIVE (I)]&amp;[U758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9 - INACTIVE (I)]&amp;[U759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0 - INACTIVE (I)]&amp;[U760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1 - SUPV-FACILITIES (I)]&amp;[U761 - SUPV-FACILITI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2 - DEP Catawba Project Controls]&amp;[U762 - DEP Catawba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3 - DEP ExternalFloodProtection(I)]&amp;[U763 - DEP ExternalFloodProt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4 - DEP NFPA 805/APPENDIX R (I)]&amp;[U764 - DEP NFPA 805/APPENDIX R (I)]"/>
        <member name="[CB - Responsibility Center HIER].[Responsibility Center Level 05 Name - Description].&amp;[2018-01-01T00:00:00]&amp;[RESP_CENTER_ALLOC]&amp;[ALL_RESP_FROMS - All Responsibility Center From]&amp;[802_DE_FLORIDA - Duke Energy Florida]&amp;[U765 - DEF Workforce Planning]&amp;[U765 - DEF Workforce Planning]&amp;[U765 - DEF Workforce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6 - INACTIVE (I)]&amp;[U76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7 - INACTIVE (I)]&amp;[U76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8 - VP-NUCLEAR OPERATIONS-FL]&amp;[U768 - VP-NUCLEAR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69 - DEF - Reg Sub Eng]&amp;[U769 - DEF - Reg Sub E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0 - OPERATIONAL RELIAB FLTRM (I)]&amp;[U770 - OPERATIONAL RELIAB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1 - PERFORMANCE SUPT FLTRM (I)]&amp;[U771 - PERFORMANCE SUPT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2 - Equipment Engineering - DEF]&amp;[U772 - Equipment Engineering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3 - SPOD PWR SYS OPER TRAINING]&amp;[U773 - SPOD PWR SYS OPER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774 - PEF TOP EMS ENGINEERG &amp; OP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5 - PEF TOP EMS TEAM (I)]&amp;[U775 - PEF TOP EM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776 - SPOD SYSTEM SUPPORT MGR (I)]&amp;[U776 - SPOD SYSTEM SUPPORT MG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7 - TECH SPECS &amp; STANDARDS FL (I)]&amp;[U777 - TECH SPECS &amp; STANDARDS FL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8 - GM Staff - DEF]&amp;[U778 - GM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9 - SYSTEM OPERATION-FLA]&amp;[U779 - SYSTEM OPERATION-F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0 - Energy Accounting - FL]&amp;[U780 - Energy Account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1 - Sys Ops ECC - FL]&amp;[U781 - Sys Ops ECC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2 - REGIONAL TRANSMISSION ORG (I)]&amp;[U782 - REGIONAL TRANSMISSION OR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3 - SYSTEMS PLANNING &amp; OPS]&amp;[U783 - SYSTEMS PLANNING &amp;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4 - SPOD SYSTEMS OPERATIONS-FL]&amp;[U784 - SPOD SYSTEMS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5 - SPOD PWR SYS OPER TRAINING-FL]&amp;[U785 - SPOD PWR SYS OPER TRAIN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6 - Site, Permit, Outrch Staff DEF]&amp;[U786 - Site, Permit, Outrch Staff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7 - R&amp;PM DEF - OPEN]&amp;[U787 - R&amp;PM DEF - OPEN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U788 - TRANS PROJECT SUPPORT FL]&amp;[U788 - TRANS PROJECT SUPPORT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9 - LINE MAINT - TARPON SPGS]&amp;[U789 - LINE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0 - TRANS AREA MAINT SOUTH]&amp;[U790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1 - SUB MAINT-ST PETERSBURG OPS]&amp;[U791 - SUB MAINT-ST PETERSBURG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2 - SUB MAINT - TARPON SPGS]&amp;[U792 - SUB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3 - SUB MAINT-CRYSTAL RIVER OPS]&amp;[U793 - SUB MAINT-CRYSTAL RIV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4 - Line Maint - Wilcox]&amp;[U794 - Line Maint - Wilcox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5 - TRANS AREA MAINT NORTH]&amp;[U795 - TRANS AREA MAINT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6 - LINE MAINT WILDWOOD]&amp;[U796 - LINE MAINT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7 - SUB MAINT-HIGH SPRINGS OPS]&amp;[U797 - SUB MAINT-HIGH SPRING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8 - SUB MAINT-MONTICELLO OPS]&amp;[U798 - SUB MAINT-MONTICELLO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9 - TRANS AREA MAINT SOUTHERN]&amp;[U799 - TRANS AREA MAINT SOUTHER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0 - SUB MAINT-BUENA VISTA OPS]&amp;[U800 - SUB MAINT-BUENA VIST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1 - LINE MAINT HAINES CITY]&amp;[U801 - LINE MAINT 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2 - SUB MAINT-LAKE WALES OPS]&amp;[U802 - SUB MAINT-LAKE WALE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3 - SUB MAINT-APOPKA OPS]&amp;[U803 - SUB MAINT-APOPK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4 - GM-AREA MAINT FLORIDA ADMIN]&amp;[U804 - GM-AREA MAINT FLORIDA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5 - O&amp;M BUDGET CHALLENGE PH]&amp;[U805 - O&amp;M BUDGET CHALLENGE P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6 - Veg Mgmt Trans Florida]&amp;[U806 - Veg Mgmt Trans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7 - TRANS AREA MAINT SOUTH]&amp;[U807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8 - SUBSTATION CONST-APOPKA]&amp;[U808 - SUBSTATION CONST-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9 - SUBSTATION CONST-OCALA]&amp;[U809 - SUBSTATION CONST-OCA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0 - SUBSTATION CONST-HAINES CITY]&amp;[U810 - SUBSTATION CONST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11 - DELIVERY SUPPORT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2 - HEAVY HAULING]&amp;[U812 - HEAVY HAUL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3 - CONTRACTOR OVERSIGHT - FL]&amp;[U813 - CONTRACTOR OVERSIGHT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4 - LINE CONSTRUCTION-HAINES CITY]&amp;[U814 - LINE CONSTRUCTION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5 - LINE CONSTRUCTION-WILDWOOD]&amp;[U815 - LINE CONSTRUCTION-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6 - TRANSMISSION LINE CONSTRUCTION]&amp;[U816 - TRANSMISSION LINE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7 - RELAY CONSTRUCTION]&amp;[U817 - RELAY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8 - RELAY CONSTR &amp; SUPPORT]&amp;[U818 - RELAY CONSTR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9 - TRANSMISSION LINE ENGINEERING]&amp;[U819 - TRANSMISSION LINE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0 - TRANSMISSION PROT &amp; CNTRL]&amp;[U820 - TRANSMISSION PROT &amp; CNTR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1 - TRANSMISSION SUBSTATION ENG]&amp;[U821 - TRANSMISSION SUBSTATION E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2 - TRAN ENG PRINT SHOP&amp;MAIL ROOM]&amp;[U822 - TRAN ENG PRINT SHOP&amp;MAIL ROO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3 - TRANS ENGINEERING FLORIDA]&amp;[U823 - TRANS ENGINEERING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4 - Engineering Co-OP DEF]&amp;[U824 - Engineering Co-O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5 - GM - TRANS C&amp;M - FLORIDA]&amp;[U825 - GM - TRANS C&amp;M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6 - AREA TRANSMISSION PLANNING FL]&amp;[U826 - AREA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7 - SYS PLANNING &amp; REG PERF FL]&amp;[U827 - SYS PLANNING &amp; REG PERF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8 - IRP &amp; Analytics - Florida]&amp;[U828 - IRP &amp; Analytic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9 - BULK TRANSMISSION PLANNING FL]&amp;[U829 - BULK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0 - TOP PEF SPECIAL PROJECTS]&amp;[U830 - TOP PEF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1 - GRIDFLORIDA O&amp;M EXPENDITURES]&amp;[U831 - GRIDFLORIDA O&amp;M EXPENDI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1 - GRIDFLORIDA O&amp;M EXPENDITURES]&amp;[U831 - GRIDFLORIDA O&amp;M EXPENDITUR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2 - G&amp;T CONSTRUCTION DEPARTMENT]&amp;[U832 - G&amp;T CONSTRUCTION DEPARTM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2 - G&amp;T CONSTRUCTION DEPARTMENT]&amp;[U832 - 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3 - PERFORMANCE SOLUTIONS ADMI (I)]&amp;[U833 - PERFORMANCE SOLUTIONS ADM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4 - CALL FLOW MGMT]&amp;[U834 - CALL FLOW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5 - PERFORMANCE SUPT-FLA]&amp;[U835 - PERFORMANCE SUPT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6 - Train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7 - FLORIDA PS ADMIN (I)]&amp;[U837 - FLORIDA P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8 - INACTIVE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9 - CUSTOMER BILLING &amp;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0 - CREDIT &amp;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1 - REMITTANCE PROCESS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2 - REVENU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3 - Production Service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4 - Consumer Affairs - Florida]&amp;[U844 - Consumer Affair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5 - FL Dist Opns Support]&amp;[U845 - FL Dist Op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46 - FL DCC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7 - CAO-CONSUMER AFFAIRS 200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8 - FL Dist DO NOT USE 7]&amp;[U848 - FL Dist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9 - CAO CIG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0 - FLA CUSTOMER SERVICE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1 - CLEARWATER CALL SERVICE 1(I)]&amp;[U851 - CLEARWATER CALL SERVICE 1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2 - CLEARWATER CALL SERVICE 2(I)]&amp;[U852 - CLEARWATER CALL SERVICE 2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3 - CLEARWATER CALL SERVICE 3(I)]&amp;[U853 - CLEARWATER CALL SERVICE 3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4 - CLEARWATER CALL SERVICE 4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5 - Team Leads - Bayside]&amp;[U855 - Team Lead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6 - Supervisor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7 - Agents - Bayside]&amp;[U857 - Agent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8 - LAKE MARY CALL SVCS 1(I)]&amp;[U858 - LAKE MARY CALL SVCS 1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9 - LAKE MARY CALL SVCS 2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0 - Workforce Mgmt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1 - Admins - Florida]&amp;[U861 - Admin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2 - LAKE MARY CALL SVCS 5 (I)]&amp;[U862 - LAKE MARY CALL SVCS 5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3 - LAKE MARY CALL SVCS 6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4 - Supervisors - Lake Mary]&amp;[U864 - Supervisor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5 - Team Lead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6 - Agents - Lake Mary]&amp;[U866 - Agent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7 - FPC CUSTOMER SERV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68 - MM PROGRAM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869 - MM CHANNEL MGMT &amp; SUPP SVC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0 - BACK OFFICE OPERATIONS SUPV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1 - P&amp;L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2 - MM ENROLLMENT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3 - MM BACK 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4 - MM TECHNIC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5 - MM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6 - FL MASS MARKETS CS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7 - LIGHTNING SOLUTIONS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8 - LIGHTING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0 - ED CAROLINAS GROUP ADMIN]&amp;[U880 - ED CAROLINAS GROUP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0 - ED CAROLINAS GROUP ADMIN]&amp;[U880 - ED CAROLINAS GROUP ADMI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1 - CUSTOMER &amp; MKT SVCS PEF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2 - EDS FINANCIAL SERVICE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3 - EDS BUS SOLU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4 - MERGER &amp; INTEGRATION (I)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5 - INTEGRATION COSTS (I)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6 - MERGER TRANSACTION COSTS (I)]&amp;[U886 - MERGER TRANSACTION COS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6 - MERGER TRANSAC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7 - DEM&amp; SIDE MGMT]&amp;[U887 - DEM&amp; SIDE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7 - DEM&amp; SIDE MGMT]&amp;[U887 - DEM&amp; SID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8 - I/C BILLING-POWER OPS]&amp;[U888 - I/C BILLING-POWER OP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888 - I/C BILLING-POWER OPS]&amp;[U888 - I/C BILLING-POWER OP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9 - FGD-DIR REG OUTAGE MGMT]&amp;[U889 - FGD-DIR REG OUTAG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0 - SUPT SVCS]&amp;[U890 - SUP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U891 - TURBINE &amp; GENERATOR SUPT]&amp;[U891 - TURBINE &amp; GENERATO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2 - PGF - FL NATURE COAST REGION]&amp;[U892 - PGF - FL NATURE 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3 - CR SOUTH O &amp; R SUPT]&amp;[U893 - CR SOUTH O &amp; 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4 - CR SOUTH OPS SHIFT 1]&amp;[U894 - CR SOU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5 - CR SOUTH OPS SHIFT 2]&amp;[U895 - CR SOU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6 - CR SOUTH OPS SHIFT 3]&amp;[U896 - CR SOU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7 - CR SOUTH OPS SHIFT 4]&amp;[U897 - CR SOU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8 - CR SOUTH OPS SHIFT 5]&amp;[U898 - CR SOU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9 - CR NORTH MAINTENANCE SUPT]&amp;[U899 - CR NOR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0 - CR NORTH ELECTRIC AND I&amp;C SHOP]&amp;[U900 - CR NOR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1 - CR NORTH MAINTENANCE SHOP]&amp;[U901 - CR NOR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2 - CR SOUTH MAINTENAN SPECIALIST]&amp;[U902 - CR SOUTH MAINTENAN SPECIALI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3 - CR SOUTH MAINTENANCE SUPT]&amp;[U903 - CR SOU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4 - CR SOUTH ELECTRIC AND I&amp;C SHOP]&amp;[U904 - CR SOU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5 - CR SOUTH MAINTENANCE SHOP]&amp;[U905 - CR SOU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6 - CR SITE LAB]&amp;[U906 - CR SITE LA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7 - CR SITE TECH SRVCS SUPT]&amp;[U907 - CR SITE TECH SRVC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8 - CR TECHNICAL SVCS PLANNING]&amp;[U908 - CR TECHNICAL SVC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9 - CR SITE ERC]&amp;[U909 - CR SITE ER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0 - CR NORTH OPS SHIFT 4]&amp;[U910 - CR NOR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1 - CR NORTH OPS SHIFT 5]&amp;[U911 - CR NOR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2 - CR NORTH O&amp;R SUPT]&amp;[U912 - CR NORTH O&amp;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3 - CR NORTH OPS SHIFT 1]&amp;[U913 - CR NOR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4 - CR NORTH OPS SHIFT 2]&amp;[U914 - CR NOR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5 - CR NORTH OPS SHIFT 3]&amp;[U915 - CR NOR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6 - CRYSTAL RIVER COAL PLANT]&amp;[U916 - CRYSTAL RIVER COAL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7 - CR SITE OPS SHIFT 1]&amp;[U917 - CR SI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8 - CR FUEL OPERATIONS SUPT]&amp;[U918 - CR FUEL OPERATION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9 - CR SITE OPS SHIFT 2]&amp;[U919 - CR SI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0 - CR SITE OPS SHIFT 3]&amp;[U920 - CR SI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1 - CR SITE OPS SHIFT 4]&amp;[U921 - CR SI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2 - CR SITE OPS SHIFT 5]&amp;[U922 - CR SI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3 - CRYSTAL RIVER COMPLEX COMMON]&amp;[U923 - CRYSTAL RIVER COMPLEX COMM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4 - CR OPERATIONS MANAGER]&amp;[U924 - CR OPERATIONS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5 - CR LAB SUPERVISOR]&amp;[U925 - CR LAB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6 - CR WORK CONTROL CENTER]&amp;[U926 - CR WORK CONTROL CENT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7 - CR PLANT PROGRAMS-SUPV]&amp;[U927 - CR PLANT PROGRAMS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8 - CR MAINTENANCE MANAGER]&amp;[U928 - CR MAINTENANCE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9 - CR SUPERVISOR-PDM]&amp;[U929 - CR SUPERVISOR-P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0 - CR PLANNING &amp; SCHEDULING SUPT]&amp;[U930 - CR PLANNING &amp; SCHEDULING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1 - CR SITE ELECTRIC AND I&amp;C SHOP]&amp;[U931 - CR SITE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2 - CR SITE MAINTENANCE SHOP]&amp;[U932 - CR SITE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3 - CR FGD CY MAINT - SUPT]&amp;[U933 - CR FGD CY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4 - CR FGD ELEC/I&amp;C CREW 3 SUPV]&amp;[U934 - CR FGD ELEC/I&amp;C CREW 3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5 - CR FIN TEAM 1-SUPV]&amp;[U935 - CR FIN TEAM 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6 - CY-MAINT SUPV MECH #3]&amp;[U936 - CY-MAINT SUPV MECH #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7 - CR FGD CY MAINT - MECH #2-SUPV]&amp;[U937 - CR FGD CY MAINT - MECH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8 - FGD CRN MAINT-LABORERS #2 SUPV]&amp;[U938 - FGD CRN MAINT-LABORERS #2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9 - CR FGD ELEC/I&amp;C CREW 1 SUPV]&amp;[U939 - CR FGD ELEC/I&amp;C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0 - CR FGD CRN MAINT - SUPT]&amp;[U940 - CR FGD CRN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1 - CR FGD MECH MAINT CREW 1 SUPV]&amp;[U941 - CR FGD MECH MAINT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2 - CR FGD CRN MAINT-MEC #2-SUPV]&amp;[U942 - CR FGD CRN MAINT-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3 - FGD CY MAINT - MECH #3-SUPV]&amp;[U943 - FGD CY MAINT - MECH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4 - FGD CRS MAINT-LABORER #1-SUPV]&amp;[U944 - FGD CRS MAINT-LABORER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5 - CR FGD CRS MAINT-ELEC IC-SUPV]&amp;[U945 - CR FGD CRS MAINT-ELEC IC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6 - CR FGD CRS MAINT-MEC #1-SUPV]&amp;[U946 - CR FGD CRS MAINT-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7 - CR FGD CRS MAINT - MEC #2-SUPV]&amp;[U947 - CR FGD CRS MAINT - 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8 - FGD CY MAINT - MEC #1-SUPV]&amp;[U948 - FGD CY MAINT - 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9 - CR FGD CRS MAINTENANCE-SUPT]&amp;[U949 - CR FGD CRS MAINTENANCE-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0 - CR CAIR MECHANICAL-SUPV]&amp;[U950 - CR CAIR MECHANICAL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1 - CLEAN AIR OPS &amp; MAINTENANCE]&amp;[U951 - CLEAN AIR OPS &amp;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2 - CR CAIR ELEC-I&amp;C &amp; MECHNCL-SPV]&amp;[U952 - CR CAIR ELEC-I&amp;C &amp; MECHNCL-S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3 - CR CAIR OPS CREW #1-SUPV]&amp;[U953 - CR CAIR OPS CREW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4 - CR CAIR OPS CREW #2-SUPV]&amp;[U954 - CR CAIR OPS CREW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5 - CR CAIR OPS CREW #3-SUPV]&amp;[U955 - CR CAIR OPS CREW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6 - CR CAIR OPS CREW #4-SUPV]&amp;[U956 - CR CAIR OPS CREW #4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7 - CR CAIR OPS CREW #5-SUPV]&amp;[U957 - CR CAIR OPS CREW #5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8 - SUWANNEE STEAM OPERATIONS &amp; RE]&amp;[U958 - SUWANNEE STEAM OPERATIONS &amp; R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9 - SUWANNEE STEAM MAINTENANCE]&amp;[U959 - SUWANNEE STEAM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0 - SUWANNEE STEAM SHIFT SUPV]&amp;[U960 - SUWANNEE STEAM SHIFT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1 - SUWANNEE STEAM&amp;CT PLANT ADMIN]&amp;[U961 - SUWANNEE STEAM&amp;CT PLA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2 - SUWANNEE COMB TURBINES]&amp;[U962 - SUWANNE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3 - SUWANNEE STEAM PLANT PROD]&amp;[U963 - SUWANNEE STEAM PLANT PR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4 - CENTRAL PRODUCTION SUPV]&amp;[U964 - CENTRAL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5 - AVON PARK STEAM PLANT]&amp;[U965 - AVON PARK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6 - AVON PARK COMB TURBINES]&amp;[U966 - AVON PARK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7 - INTERCESSION CITY CT]&amp;[U967 - INTERCESSION CIT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8 - CENTRAL CT PRODUCTION]&amp;[U968 - CENTRAL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9 - NORTH PRODUCTION SUPV]&amp;[U969 - NORTH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0 - NORTH CT PRODUCTION]&amp;[U970 - NORTH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1 - TURNER STEAM PLANT]&amp;[U971 - TURNER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2 - TURNER COMB TURBINES]&amp;[U972 - TURNE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3 - RIO PINAR COMB TURBINES]&amp;[U973 - RIO PINA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4 - PORT ST JOE COMB TURBINES]&amp;[U974 - PORT ST JO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5 - DEBARY CT]&amp;[U975 - DEBAR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6 - UNIV OF FLA CT PRODUCTION]&amp;[U976 - UNIV OF FLA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7 - UNIV OF FLA CT-ADMIN]&amp;[U977 - UNIV OF FLA CT-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8 - MANAGER CAIR PROJECT]&amp;[U978 - MANAGER CAIR PROJE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9 - MGR-CLN AIR-SOUTH-FGD]&amp;[U979 - MGR-CLN AIR-SOUTH-FG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0 - CR FUEL MGR]&amp;[U980 - CR FUEL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1 - PGF - DIRECTOR OPS PROGRAMS]&amp;[U981 - PGF - DIRECTOR OPS PROGRAMS]"/>
        <member name="[CB - Responsibility Center HIER].[Responsibility Center Level 05 Name - Description].&amp;[2018-01-01T00:00:00]&amp;[RESP_CENTER_ALLOC]&amp;[ALL_RESP_FROMS - All Responsibility Center From]&amp;[IN00 - RESP: Inactive OR Not_Used]&amp;[U982 - ES TECH SUPT CLIENT SVCS (I)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3 - ES TECH SUPT SYSTEMENGINEER(I)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4 - FGD DIR REGIONALENGINEERING(I)]&amp;[U984 - FGD DIR REGIONALENGINEERING(I)]&amp;[U984 - FGD DIR REGIONALENGINEER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4 - FGD DIR REGIONALENGINEERING(I)]&amp;[U984 - FGD DIR REGIONAL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5 - PGF - FL SUNCOAST REGION]&amp;[U985 - PGF - FL SUN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6 - ANCLOTE MAINT ADMIN]&amp;[U986 - ANCLOTE MAI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7 - ANCLOTE STEAM PLT-MECHANICAL]&amp;[U987 - ANCLOTE STEAM PLT-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8 - PLANT SUPPORT SERVICES]&amp;[U988 - PLANT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9 - ANCLOTE MAINTENANCE CREW]&amp;[U989 - ANCLOTE MAINTENANCE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0 - ANCLOTE STEAM PLANT ADM]&amp;[U990 - ANCLOTE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1 - ANCLOTE OPS &amp; RESULTS ADMIN]&amp;[U991 - ANCLOTE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2 - ANCLOTE OPS SHIFT 1]&amp;[U992 - ANCLO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3 - ANCLOTE OPS SHIFT 2]&amp;[U993 - ANCLO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4 - ANCLOTE OPS SHIFT 3]&amp;[U994 - ANCLO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5 - ANCLOTE OPS SHIFT 4]&amp;[U995 - ANCLO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6 - ANCLOTE OPS SHIFT 5]&amp;[U996 - ANCLO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7 - BARTOW MAINT CREW ADMIN]&amp;[U997 - BARTOW MAINT CREW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8 - BARTOW MAINT CREW]&amp;[U998 - BARTOW MAINT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9 - I&amp;C ELECTRICAL SUPERVISOR]&amp;[U999 - I&amp;C ELECTRICAL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1 - SUSTATION MAINT - CRYSTAL RIVE]&amp;[V001 - SUSTATION MAINT - CRYSTAL RIV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2 - LINE MAINT-ORLANDO]&amp;[V002 - LINE MAINT-ORLAND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VDBS - Vendor Mgmt - Billing - DEBS]&amp;[VDBS - Vendor Mgmt - Billing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VIAC - D OH Alloc-PEC]&amp;[VIAC - D OH Alloc-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IAF - D OH Alloc-PEF]&amp;[VIAF - D OH Alloc-PE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ISP - VISP]&amp;[VISP - VI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ISP - VIS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VMGT - Vendor Management - AR - D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CA - VP/OC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VPCA - VP/OC CAROLINAS]&amp;[VPCA - VP/OC CAROLINAS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VPIN - VP/OC INDIANA]&amp;[VPIN - VP/OC INDIANA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IN - VP/OC INDIANA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VPKE - VP/OC KENTUCKY ELECTRI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G - VP/OC KENTUCKY GA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VPKG - VP/OC KENTUCKY GAS]&amp;[VPKG - VP/OC KENTUCKY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NR - VP/OC OHIO NON-REG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VPNR - VP/OC OHIO NON-REG (I)]&amp;[VPNR - VP/OC OHIO NON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POC - Vol Package/Office Consol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C - Vol Package/Office Cons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VPOE - VP/OC OHIO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E - VP/OC OHIO ELECTRI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VPOG - VP/OC OHIO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G - VP/OC OHIO 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000 - Corp Support E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1 - BARTOW STEAM PLANT ADM]&amp;[W001 - BARTOW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2 - BARTOW OPS &amp; RESULTS ADMIN]&amp;[W002 - BARTOW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3 - BARTOW OPS SHIFT 1]&amp;[W003 - BARTOW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4 - BARTOW OPS SHIFT 2]&amp;[W004 - BARTOW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5 - BARTOW OPS SHIFT 3]&amp;[W005 - BARTOW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6 - BARTOW OPS SHIFT 4]&amp;[W006 - BARTOW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7 - BARTOW OPS SHIFT 5]&amp;[W007 - BARTOW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8 - COMBUSTION TURBINE OPERATIONS]&amp;[W008 - COMBUSTION TURBINE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9 - SUNCOAST PRODUCTION MANAGER]&amp;[W009 - SUNCOAST PRODUCTION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0 - SUNCOAST CT PRODUCTION]&amp;[W010 - SUNCOAST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1 - HIGGINS STEAM PLANT]&amp;[W011 - HIGGINS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2 - SUNCOAST COMBUSTION TURBINES]&amp;[W012 - SUNCOAST COMBUSTION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3 - HIGGINS COMB TURBINES]&amp;[W013 - HIGGINS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4 - BAYBORO CT]&amp;[W014 - BAYBORO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5 - COMBINED CYCLE PLANTS L&amp; MGT]&amp;[W015 - COMBINED CYCLE PLANTS L&amp; MG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6 - HINES-TIGER BAY]&amp;[W016 - HINES-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7 - TIGAR BAY COGEN PLANT]&amp;[W017 - TIGAR BAY COGEN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8 - PRODUCTION SUPERVISOR TB]&amp;[W018 - PRODUCTION SUPERVISOR T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9 - PRODUCTION SUPERVISOR PB4]&amp;[W019 - PRODUCTION SUPERVISOR PB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0 - HINES ENERGY COMPLEX]&amp;[W020 - HINES ENERGY COMPLEX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1 - PRODUCTION SUPERVISOR PB2]&amp;[W021 - PRODUCTION SUPERVISOR PB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2 - PRODUCTION SUPERVISOR PB3]&amp;[W022 - PRODUCTION SUPERVISOR PB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3 - FL TRIP/DISTRIBUTION PROJECTS]&amp;[W023 - FL TRIP/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4 - COMBINED CYCLE MAINT MGR]&amp;[W024 - COMBINED CYCLE MAINT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5 - SUPV-PROD-CT]&amp;[W025 - SUPV-PROD-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6 - SUPV-PIPELINE &amp; TERMINAL]&amp;[W026 - SUPV-PIPELINE &amp; TERMIN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7 - BARTOW REPOWER PLANT]&amp;[W027 - BARTOW REPOWER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8 - BARTOW REPOWER PRODUCTION]&amp;[W028 - BARTOW REPOWER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9 - BARTOW CC PRODUCTION SHIFT 2]&amp;[W029 - BARTOW CC PRODUCTION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0 - BARTOW CC PRODUCTION SHIFT 3]&amp;[W030 - BARTOW CC PRODUCTION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1 - BARTOW CC PRODUCTION SHIFT 4]&amp;[W031 - BARTOW CC PRODUCTION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2 - BARTOW CC PRODUCTION SHIFT 1]&amp;[W032 - BARTOW CC PRODUCTION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3 - BARTOW PROD SHIFT 5]&amp;[W033 - BARTOW PROD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4 - BARTOW REPOWER MAINTENANCE]&amp;[W034 - BARTOW REPOWER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5 - PWR GEN - FLORIDA]&amp;[W035 - PWR GEN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6 - CT MGR COMB CYCLY SYS]&amp;[W036 - CT MGR COMB CYCLY SYS]"/>
        <member name="[CB - Responsibility Center HIER].[Responsibility Center Level 05 Name - Description].&amp;[2018-01-01T00:00:00]&amp;[RESP_CENTER_ALLOC]&amp;[ALL_RESP_FROMS - All Responsibility Center From]&amp;[IN00 - RESP: Inactive OR Not_Used]&amp;[W037 - MGR OUTAGE &amp; PROJECT MGMT (I)]&amp;[W037 - MGR OUTAGE &amp; PROJECT MGMT (I)]&amp;[W037 - MGR OUTAGE &amp; PROJE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37 - MGR OUTAGE &amp; PROJECT MGMT (I)]&amp;[W037 - MGR OUTAGE &amp; PROJECT MGMT (I)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38 - FL Projects - North]&amp;[W038 - FL Projects - North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39 - FL CT Frame/Jet- Travel Crew D]&amp;[W039 - FL CT Frame/Jet- Travel Crew D]"/>
        <member name="[CB - Responsibility Center HIER].[Responsibility Center Level 05 Name - Description].&amp;[2018-01-01T00:00:00]&amp;[RESP_CENTER_ALLOC]&amp;[ALL_RESP_FROMS - All Responsibility Center From]&amp;[IN00 - RESP: Inactive OR Not_Used]&amp;[W040 - FL Frame Travel Crew (I)]&amp;[W040 - FL Frame Travel Crew (I)]&amp;[W040 - FL Frame Travel Cr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40 - FL Frame Travel Crew (I)]&amp;[W040 - FL Frame Travel Crew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1 - SUPV CT ENGINEERING PGF]&amp;[W041 - SUPV CT ENGINEERING PG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2 - MGR PGF CT SVCS]&amp;[W042 - MGR PGF C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3 - FL Traveling Maint Support]&amp;[W043 - FL Traveling Mai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4 - MGR FLEET CT SVCS]&amp;[W044 - MGR FLEET CT SVCS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45 - FL Outage Management]&amp;[W045 - FL Outage Manageme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6 - FL Maint Svc - Travel Crew C]&amp;[W046 - FL Maint Svc - Travel Crew 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7 - SMC MECHANICAL SUPV CREW #2]&amp;[W047 - SMC MECHANICAL SUPV CREW #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8 - FL Maint Svc - Travel Crew A]&amp;[W048 - FL Maint Svc - Travel Crew 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9 - FL Maint Svc - Travel Crew B]&amp;[W049 - FL Maint Svc - Travel Crew B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0 - FL Seasonal Resources]&amp;[W050 - FL Seasonal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1 - FL Elec System Protection]&amp;[W051 - FL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2 - UNIT MANAGER RESOURCES]&amp;[W052 - UNIT MANAGER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3 - Turb/Gen Mechanical - FHO-F]&amp;[W053 - Turb/Gen Mechanical - FHO-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4 - SUPT SERV FLORIDA FOSSIL]&amp;[W054 - SUPT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5 - I/C BILLING-SUPPLY]&amp;[W055 - I/C BILLING-SUPPL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6 - POWER OPERATIONS PEF]&amp;[W056 - POWER OPERATION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7 - REGULATED SERVICES]&amp;[W057 - REGULATE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8 - FPO SPECIAL PROJECTS]&amp;[W058 - FPO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9 - REGULATED FUELS]&amp;[W059 - REGULATED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0 - CONSOLIDATED COAL-REG FUELS]&amp;[W060 - CONSOLIDATED COAL-REG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1 - COAL TRANSPORTATION]&amp;[W061 - COAL TRANSPORT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2 - COAL PROCUREMENT FLORIDA]&amp;[W062 - COAL PROCUREMENT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3 - BY-PRODUCTS FLORIDA]&amp;[W063 - BY-PRODUCTS FLORIDA]"/>
        <member name="[CB - Responsibility Center HIER].[Responsibility Center Level 05 Name - Description].&amp;[2018-01-01T00:00:00]&amp;[RESP_CENTER_ALLOC]&amp;[ALL_RESP_FROMS - All Responsibility Center From]&amp;[IN00 - RESP: Inactive OR Not_Used]&amp;[W064 - Process Improvement (I)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IN00 - RESP: Inactive OR Not_Used]&amp;[W065 - PEF MANAGER OF CBE (I)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6 - STRATEGIC ENGINEERING-PEF(I)]&amp;[W066 - STRATEGI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7 - R&amp;D-PEF]&amp;[W067 - R&amp;D-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W068 - Community Relations - FL]&amp;[W068 - Community Relations - FL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068 - Community Relations -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69 - FLEET OPTIMIZATION-PEF]&amp;[W069 - FLEET OPTIMIZATION-PEF]"/>
        <member name="[CB - Responsibility Center HIER].[Responsibility Center Level 05 Name - Description].&amp;[2018-01-01T00:00:00]&amp;[RESP_CENTER_ALLOC]&amp;[ALL_RESP_FROMS - All Responsibility Center From]&amp;[IN00 - RESP: Inactive OR Not_Used]&amp;[W070 - CENTRL ENGINEERING SEC (I)]&amp;[W070 - CENTRL ENGINEERING SEC (I)]&amp;[W070 - CENTRL ENGINEERING 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0 - CENTRL ENGINEERING SEC (I)]&amp;[W070 - CENTRL ENGINEERING SEC (I)]"/>
        <member name="[CB - Responsibility Center HIER].[Responsibility Center Level 05 Name - Description].&amp;[2018-01-01T00:00:00]&amp;[RESP_CENTER_ALLOC]&amp;[ALL_RESP_FROMS - All Responsibility Center From]&amp;[IN00 - RESP: Inactive OR Not_Used]&amp;[W071 - FLEET PROGRAMS-PEF (I)]&amp;[W071 - FLEET PROGRAMS-PEF (I)]&amp;[W071 - FLEET PROGRAM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1 - FLEET PROGRAMS-PEF (I)]&amp;[W071 - FLEET PROGRAMS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2 - Config Mgmt-Florida]&amp;[W072 - Config Mgmt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3 - NDE Services]&amp;[W073 - NDE Services]"/>
        <member name="[CB - Responsibility Center HIER].[Responsibility Center Level 05 Name - Description].&amp;[2018-01-01T00:00:00]&amp;[RESP_CENTER_ALLOC]&amp;[ALL_RESP_FROMS - All Responsibility Center From]&amp;[IN00 - RESP: Inactive OR Not_Used]&amp;[W074 - ENGINEERING SUPPORT (I)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5 - Training-PEF (I)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6 - CONT IMPROVEMENT SERVICES (I)]&amp;[W076 - CONT IMPROVEMENT SERVICES (I)]&amp;[W076 - CONT IMPROVEMEN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6 - CONT IMPROVEMENT SERVICES (I)]&amp;[W076 - CONT IMPROVEMENT SERVICES (I)]"/>
        <member name="[CB - Responsibility Center HIER].[Responsibility Center Level 05 Name - Description].&amp;[2018-01-01T00:00:00]&amp;[RESP_CENTER_ALLOC]&amp;[ALL_RESP_FROMS - All Responsibility Center From]&amp;[IN00 - RESP: Inactive OR Not_Used]&amp;[W077 - M&amp;D CENTER - FL (I)]&amp;[W077 - M&amp;D CENTER - FL (I)]&amp;[W077 - M&amp;D CENTER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7 - M&amp;D CENTER - FL (I)]&amp;[W077 - M&amp;D CENTER - FL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1 - CT Parts &amp; Services]&amp;[W081 - CT Parts &amp;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2 - CT Engineering]&amp;[W082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3 - POG IT MANAGER (I)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4 - Central Eng &amp; Svc - FL (I)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IN00 - RESP: Inactive OR Not_Used]&amp;[W085 - PWR GENERATION BUS IMPR (I)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7 - FPC - EV]&amp;[W087 - FPC - EV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7 - FPC - EV]&amp;[W087 - FPC - EV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089 - GENERATION CONSTRUCTION-FL]&amp;[W089 - GENERATION CONSTRUCTION-FL]"/>
        <member name="[CB - Responsibility Center HIER].[Responsibility Center Level 05 Name - Description].&amp;[2018-01-01T00:00:00]&amp;[RESP_CENTER_ALLOC]&amp;[ALL_RESP_FROMS - All Responsibility Center From]&amp;[IN00 - RESP: Inactive OR Not_Used]&amp;[W090 - EFFICIENCY&amp;INNOV TECH (PEF)(I)]&amp;[W090 - EFFICIENCY&amp;INNOV TECH (PEF)(I)]&amp;[W090 - EFFICIENCY&amp;INNOV TECH (PEF)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0 - EFFICIENCY&amp;INNOV TECH (PEF)(I)]&amp;[W090 - EFFICIENCY&amp;INNOV TECH (PEF)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1 - Florida Wholesale Power]&amp;[W091 - Florida Wholesale Power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2 - Florida POD]&amp;[W092 - Florida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3 - FL Renewable Generation]&amp;[W093 - FL Renewable Generation]"/>
        <member name="[CB - Responsibility Center HIER].[Responsibility Center Level 05 Name - Description].&amp;[2018-01-01T00:00:00]&amp;[RESP_CENTER_ALLOC]&amp;[ALL_RESP_FROMS - All Responsibility Center From]&amp;[IN00 - RESP: Inactive OR Not_Used]&amp;[W094 - SGIG EXECUTION&amp;OPSREADI PEF(I)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5 - NGDR &amp; TARGETED AMI PEF (I)]&amp;[W095 - NGDR &amp; TARGETED AMI PEF (I)]"/>
        <member name="[CB - Responsibility Center HIER].[Responsibility Center Level 05 Name - Description].&amp;[2018-01-01T00:00:00]&amp;[RESP_CENTER_ALLOC]&amp;[ALL_RESP_FROMS - All Responsibility Center From]&amp;[IN00 - RESP: Inactive OR Not_Used]&amp;[W095 - NGDR &amp; TARGETED AMI PEF (I)]&amp;[W095 - NGDR &amp; TARGETED AMI PEF (I)]&amp;[W095 - NGDR &amp; TARGETED AMI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IN00 - RESP: Inactive OR Not_Used]&amp;[W096 - DSM SMART GRID (I)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7 - PEF DSM/EE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8 - ENGY EFFIC ANLYT-NON-RESID(FL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9 - STRUCT&amp;ANALYTICAL SVCS-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0 - RETAIL CUST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1 - RETAIL STRAT&amp;EMERGING TECH PEF]"/>
        <member name="[CB - Responsibility Center HIER].[Responsibility Center Level 05 Name - Description].&amp;[2018-01-01T00:00:00]&amp;[RESP_CENTER_ALLOC]&amp;[ALL_RESP_FROMS - All Responsibility Center From]&amp;[IN00 - RESP: Inactive OR Not_Used]&amp;[W102 - PEF-ALT ENERGY TECHNOLOGY (I)]&amp;[W102 - PEF-ALT ENERGY TECHNOLOGY (I)]&amp;[W102 - PEF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2 - PEF-ALT ENERGY TECHNOLOGY (I)]&amp;[W102 - PEF-ALT ENERGY TECHNOLO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3 - RETAIL CUST STRATEGY 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4 - PEF ENERGYWISE PROG OFFICE (I)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5 - PEF SMART GRID STRATEGY (I)]&amp;[W105 - PEF SMART GRID STRATEGY (I)]&amp;[W105 - PEF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5 - PEF SMART GRID STRATEGY (I)]&amp;[W105 - PEF SMART GRID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6 - DEMAND RESPONSE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07 - DRS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07 - DRS ADMINISTRA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8 - PEF DEMAND RESPON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9 - Nor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0 - Sou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1 - Nor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2 - Sou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3 - FL Res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6 - DSM/EE OPERATION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8 - PEF DSM CUSTOMER ENROLLMEN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9 - EE Back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0 - Community Outreach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21 - RETAIL CUST STRATEGY (I)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2 - Customer Communications DE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4 - OPERATIONAL READINESS-NPD(I)]&amp;[W124 - OPERATIONAL READINESS-NPD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5 - FLORIDA FUTURE GENERATION(I)]&amp;[W125 - FLORIDA FUTURE GENERATIO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6 - GM-FLEET MODERNIZATION-PEF(I)]&amp;[W126 - GM-FLEET MODERNIZATIO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7 - CONST MGR CR3 REPAIR(I)]&amp;[W127 - CONST MGR CR3 REPAI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8 - MGR-CONSTRUC MGMT-PEF(I)]&amp;[W128 - MGR-CONSTRUC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9 - DIR-CONSTRUC MGMT/PRJ SUPP-PEF]&amp;[W129 - DIR-CONSTRUC MGMT/PRJ SUP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0 - MGR-COMPLIANCE MGMT-PEF]&amp;[W130 - MGR-COMPLIANCE MGM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1 - MGR-PRJ ENG MGMT-PEF(I)]&amp;[W131 - MGR-PRJ ENG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2 - GM-ENGINEERING-PEF(I)]&amp;[W132 - GM-ENGINEERING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IN00 - RESP: Inactive OR Not_Used]&amp;[W133 - MGR-FOSSIL &amp; RENEW ENG-PEF (I)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4 - SUPV-I&amp;C ENGINEERING-PEF(I)]&amp;[W134 - SUPV-I&amp;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5 - MGR-NUC ENGINEERING-PEF(I)]&amp;[W135 - MGR-NU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6 - SPVSR CR3FIELdENGINEERING(I)]&amp;[W136 - SPVSR CR3FIELd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7 - ASST PRJ MGR CR3 REPAIR (I)]&amp;[W137 - ASST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38 - SUPV-NUCL ENGINEERING-PEF]&amp;[W138 - SUPV-NUCL ENGINEERING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38 - SUPV-NUCL ENGINEERING-PEF]&amp;[W138 - SUPV-NUCL ENGINEERING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9 - RAD PROTECTION CR3 REPAIR (I)]&amp;[W139 - RAD PROTECTION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0 - MGR WORK MGMT CR3 REPAIR (I)]&amp;[W140 - MGR WORK MGMT CR3 REP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IN00 - RESP: Inactive OR Not_Used]&amp;[W141 - GM-SMARTGRID EXEC-PEF (I)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2 - LEVY PLANT BDGTPLACEHOLDER(I)]&amp;[W142 - LEVY PLANT BDGT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3 - LVY TRANS BDGT PLACEHOLDER(I)]&amp;[W143 - LVY TRANS BDGT 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4 - SITE PRJ MGR CR3 REPAIR (I)]&amp;[W144 - SITE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5 - GM-PROG/PROJ DEV-PEF (I)]&amp;[W145 - GM-PROG/PROJ DEV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6 - PROG MGR-PROG INIT/PLAN-PEF(I)]&amp;[W146 - PROG MGR-PROG INIT/PLA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7 - MGR-PROJECT DEVELOPMENT (I)]&amp;[W147 - MGR-PROJECT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8 - DIR-PROJECT DEV-PEF]&amp;[W148 - DIR-PROJECT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9 - DIR-PROJECT CONTROLS(I)]&amp;[W149 - DIR-PROJECT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0 - PROJ CONTROLS TEAM-FL(I)]&amp;[W150 - PROJ CONTROLS TEAM-FL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1 - SUPV - GCD FIELD CONTROLS(I)]&amp;[W151 - SUPV - GCD FIELD CONTR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IN00 - RESP: Inactive OR Not_Used]&amp;[W152 - SUPV EIT FIELD CONTROLS (I)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3 - MGR-CDG CONTRACT ADMIN(I)]&amp;[W153 - MGR-CDG CONTRACT ADMI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4 - SR PM MPCOE-PEF]&amp;[W154 - SR PM MPCO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5 - DIR-PROG COORD &amp; PERF IMP-PEF]&amp;[W155 - DIR-PROG COORD &amp; PERF IM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6 - MGR NUCLEAR PROJECT CONTRO (I)]&amp;[W156 - MGR NUCLEAR PROJECT CONTR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7 - SUPV - CR3 PRJ CONTROLS(I)]&amp;[W157 - SUPV - CR3 PRJ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8 - SUPV NPD SCHEDULING(I)]&amp;[W158 - SUPV NPD SCHEDUL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9 - MGR-PERFORM IMPROV-PEF]&amp;[W159 - MGR-PERFORM IMPRO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0 - MGR-CORP DEV CBE-PEF(I)]&amp;[W160 - MGR-CORP DEV CBE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1 - APOG PROGRAM MGMT(I)]&amp;[W161 - APOG PROGRAM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2 - NEW GEN PROGR &amp; PRJ DEV-PEF]&amp;[W162 - NEW GEN PROGR &amp; PRJ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3 - GM PRJ DIR CR3 REPAIR (I)]&amp;[W163 - GM PRJ DI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4 - DIR CONSTRUCTION MANAGEMENT]&amp;[W164 - DIR CONSTRUC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5 - MGR CONSTRUCTION PLANNING(I)]&amp;[W165 - MGR CONSTRUCTION PLANNING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7 - MGR-FLEET MOD FINANCE (I)]&amp;[W167 - MGR-FLEET MOD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8 - MGR-EIT FINANCE (I)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9 - DIR-NGPPD FINANCE (I)]&amp;[W169 - DIR-NGPPD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0 - MGR-NEW NUCLEAR FINANCE (I)]&amp;[W170 - MGR-NEW NUCLEAR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1 - SPVSR-NPD SUPPORT SVCS FL (I)]&amp;[W171 - SPVSR-NPD SUPPORT SVCS 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2 - MGR-OP READINESS-PEF(I)]&amp;[W172 - MGR-OP READINES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3 - MGR-LAND ACQUISITION-PEC(I)]&amp;[W173 - MGR-LAND ACQUISITION-PE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74 - MGR-NEW NUC PJT/INITIATIVE-PEF]&amp;[W174 - MGR-NEW NUC PJT/INITIATIVE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74 - MGR-NEW NUC PJT/INITIATIVE-PEF]&amp;[W174 - MGR-NEW NUC PJT/INITIATIV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6 - CORPORATE DEVELOPMENT-PEF]&amp;[W176 - CORPORATE DEVELOPMEN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7 - GEN MGR-CDG BUSINESS SVCS(I)]&amp;[W177 - GEN MGR-CDG BUSINESS SVCS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8 - ENERGY CONSERVATION CLAU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9 - ECCR DEFERR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0 - REAGENTS]&amp;[W180 - REAGEN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1 - BYPRODUCTS]&amp;[W181 - BYPRODU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182 - NON-FUEL EXPENSES-RECOVERABLE]&amp;[W182 - NON-FUEL EXPENSES-RECOVERABL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82 - NON-FUEL EXPENSES-RECOVERABLE]&amp;[W182 - NON-FUEL EXPENSES-RECOVERAB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3 - ECRC MANAGED]&amp;[W183 - E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3 - ECRC MANAGED]&amp;[W183 - ECRC MANAGE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6 - CAVR]&amp;[W186 - CAV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6 - CAVR]&amp;[W186 - CAV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7 - BART]&amp;[W187 - BA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7 - BART]&amp;[W187 - 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8 - 316B]&amp;[W188 - 316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8 - 316B]&amp;[W188 - 316B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0 - PIPELINE INTEGRITY MANAGEMENT]&amp;[W190 - PIPELINE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0 - PIPELINE INTEGRITY MANAGEMENT]&amp;[W190 - PIPELINE INTEGRITY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2 - SO2/NOX EMISSIONS ALLOWANCES]&amp;[W192 - SO2/NOX EMISSIONS ALLOWAN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2 - SO2/NOX EMISSIONS ALLOWANCES]&amp;[W192 - SO2/NOX EMISSIONS ALLOWAN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3 - GREENHOUSE GAS INVENTORY &amp; RPT]&amp;[W193 - GREENHOUSE GAS INVENTORY &amp; R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3 - GREENHOUSE GAS INVENTORY &amp; RPT]&amp;[W193 - GREENHOUSE GAS INVENTORY &amp; RP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4 - MERC TOT DAILY MAX LOADS MONIT]&amp;[W194 - MERC TOT DAILY MAX LOADS MONI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4 - MERC TOT DAILY MAX LOADS MONIT]&amp;[W194 - MERC TOT DAILY MAX LOADS MONI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8 - ECRC ENVIRONMENTAL SERVICES]&amp;[W198 - ECRC ENVIRONMENT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1 - R&amp;PM DEF - OPEN]&amp;[W201 - R&amp;PM DEF - OPE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3 - DEF TRIP DISTRIBUTION PROJECTS]&amp;[W203 - DEF TRIP 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4 - SEA TURTLE]&amp;[W204 - SEA TURT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4 - SEA TURTLE]&amp;[W204 - SEA TURT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7 - NCRC MANAGED]&amp;[W207 - N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7 - NCRC MANAGED]&amp;[W207 - NCRC MANAG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1 - LEVY-TRANSMISSION]&amp;[W211 - LEVY-TRANSMISS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1 - LEVY-TRANSMISSION]&amp;[W211 - LEVY-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2 - LEVY-COLA]&amp;[W212 - LEVY-COL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2 - LEVY-COLA]&amp;[W212 - LEVY-CO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3 - LEVY-INCREMENTAL O&amp;M]&amp;[W213 - LEVY-INCREMENTAL O&amp;M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3 - LEVY-INCREMENTAL O&amp;M]&amp;[W213 - LEVY-INCREMENTAL O&amp;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214 - C&amp;MS PEF UNCOLLECTIBL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8 - SVC CO DIRECT CHARGE FLORIDA]&amp;[W218 - SVC CO DIRECT CHARGE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8 - SVC CO DIRECT CHARGE FLORIDA]&amp;[W218 - SVC CO DIRECT CHARGE FLORID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20 - PEF LEGAL ENTITY]&amp;[W220 - PEF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1 - ELECTRIC FUELS]&amp;[W221 - ELECTRIC FUELS]"/>
        <member name="[CB - Responsibility Center HIER].[Responsibility Center Level 05 Name - Description].&amp;[2018-01-01T00:00:00]&amp;[RESP_CENTER_ALLOC]&amp;[ALL_RESP_FROMS - All Responsibility Center From]&amp;[PE_OTHER - Progress Other Non-Utility]&amp;[W221 - ELECTRIC FUELS]&amp;[W221 - ELECTRIC FUELS]&amp;[W221 - ELECTRIC FUEL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2 - PROGRESS TELECOM]&amp;[W222 - PROGRESS TELECOM]"/>
        <member name="[CB - Responsibility Center HIER].[Responsibility Center Level 05 Name - Description].&amp;[2018-01-01T00:00:00]&amp;[RESP_CENTER_ALLOC]&amp;[ALL_RESP_FROMS - All Responsibility Center From]&amp;[PE_OTHER - Progress Other Non-Utility]&amp;[W222 - PROGRESS TELECOM]&amp;[W222 - PROGRESS TELECOM]&amp;[W222 - PROGRESS TELECOM]"/>
        <member name=""/>
        <member name="[CB - Responsibility Center HIER].[Responsibility Center Level 05 Name - Description].&amp;[2018-01-01T00:00:00]&amp;[RESP_CENTER_ALLOC]&amp;[ALL_RESP_FROMS - All Responsibility Center From]&amp;[PE_OTHER - Progress Other Non-Utility]&amp;[W223 - FLORIDA PROGRESS]&amp;[W223 - FLORIDA PROGRESS]&amp;[W223 - FLORIDA PROGRESS]"/>
        <member name="[CB - Responsibility Center HIER].[Responsibility Center Level 05 Name - Description].&amp;[2018-01-01T00:00:00]&amp;[RESP_CENTER_ALLOC]&amp;[ALL_RESP_FROMS - All Responsibility Center From]&amp;[PE_OTHER - Progress Other Non-Utility]&amp;[W224 - PROGRESS CAPITAL HOLDING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5 - PCH-PROGRESS ENERGY CORP]&amp;[W225 - PCH-PROGRESS ENERGY CORP]"/>
        <member name="[CB - Responsibility Center HIER].[Responsibility Center Level 05 Name - Description].&amp;[2018-01-01T00:00:00]&amp;[RESP_CENTER_ALLOC]&amp;[ALL_RESP_FROMS - All Responsibility Center From]&amp;[PE_OTHER - Progress Other Non-Utility]&amp;[W225 - PCH-PROGRESS ENERGY CORP]&amp;[W225 - PCH-PROGRESS ENERGY CORP]&amp;[W225 - PCH-PROGRESS ENERGY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6 - FLORIDA PROGRESS FUNDING CORP]&amp;[W226 - FLORIDA PROGRESS FUNDING CORP]"/>
        <member name="[CB - Responsibility Center HIER].[Responsibility Center Level 05 Name - Description].&amp;[2018-01-01T00:00:00]&amp;[RESP_CENTER_ALLOC]&amp;[ALL_RESP_FROMS - All Responsibility Center From]&amp;[PE_OTHER - Progress Other Non-Utility]&amp;[W226 - FLORIDA PROGRESS FUNDING CORP]&amp;[W226 - FLORIDA PROGRESS FUNDING CORP]&amp;[W226 - FLORIDA PROGRESS FUNDING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7 - PROGRESS INTERNATIONAL HOLDING]&amp;[W227 - PROGRESS INTERNATIONAL HOLDING]"/>
        <member name="[CB - Responsibility Center HIER].[Responsibility Center Level 05 Name - Description].&amp;[2018-01-01T00:00:00]&amp;[RESP_CENTER_ALLOC]&amp;[ALL_RESP_FROMS - All Responsibility Center From]&amp;[PE_OTHER - Progress Other Non-Utility]&amp;[W227 - PROGRESS INTERNATIONAL HOLDING]&amp;[W227 - PROGRESS INTERNATIONAL HOLDING]&amp;[W227 - PROGRESS INTERNATION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8 - FPC CAPITAL TRUST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9 - PT HOLDINGS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0 - PROGRESS VENTURES HOLDING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1 - CCO]&amp;[W231 - CCO]&amp;[W231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1 - CCO]&amp;[W231 - CCO]"/>
        <member name="[CB - Responsibility Center HIER].[Responsibility Center Level 05 Name - Description].&amp;[2018-01-01T00:00:00]&amp;[RESP_CENTER_ALLOC]&amp;[ALL_RESP_FROMS - All Responsibility Center From]&amp;[PE_OTHER - Progress Other Non-Utility]&amp;[W232 - SYNFUEL]&amp;[W232 - SYNFUEL]&amp;[W232 - SYNFUE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2 - SYNFUEL]&amp;[W232 - SYNFUEL]"/>
        <member name="[CB - Responsibility Center HIER].[Responsibility Center Level 05 Name - Description].&amp;[2018-01-01T00:00:00]&amp;[RESP_CENTER_ALLOC]&amp;[ALL_RESP_FROMS - All Responsibility Center From]&amp;[PE_OTHER - Progress Other Non-Utility]&amp;[W233 - CCO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4 - SRS]&amp;[W234 - SRS]"/>
        <member name="[CB - Responsibility Center HIER].[Responsibility Center Level 05 Name - Description].&amp;[2018-01-01T00:00:00]&amp;[RESP_CENTER_ALLOC]&amp;[ALL_RESP_FROMS - All Responsibility Center From]&amp;[PE_OTHER - Progress Other Non-Utility]&amp;[W234 - SRS]&amp;[W234 - SRS]&amp;[W234 - SR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5 - SRS LEGAL ENTITY]&amp;[W235 - SRS LEGAL ENTITY]"/>
        <member name="[CB - Responsibility Center HIER].[Responsibility Center Level 05 Name - Description].&amp;[2018-01-01T00:00:00]&amp;[RESP_CENTER_ALLOC]&amp;[ALL_RESP_FROMS - All Responsibility Center From]&amp;[PE_OTHER - Progress Other Non-Utility]&amp;[W235 - SRS LEGAL ENTITY]&amp;[W235 - SRS LEGAL ENTITY]&amp;[W235 - SRS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6 - PROGR ENERGY SOLUTIONS INC]&amp;[W236 - PROGR ENERGY SOLUTIONS INC]"/>
        <member name="[CB - Responsibility Center HIER].[Responsibility Center Level 05 Name - Description].&amp;[2018-01-01T00:00:00]&amp;[RESP_CENTER_ALLOC]&amp;[ALL_RESP_FROMS - All Responsibility Center From]&amp;[PE_OTHER - Progress Other Non-Utility]&amp;[W236 - PROGR ENERGY SOLUTIONS INC]&amp;[W236 - PROGR ENERGY SOLUTIONS INC]&amp;[W236 - PROGR ENERGY SOLUTION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PE_OTHER - Progress Other Non-Utility]&amp;[W237 - PURCHASE ACCTNG CONSOLIDATION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CPPA - Corporate Public Affairs]&amp;[W239 - CORPORATE PUBLIC AFFAIRS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39 - CORPORATE PUBLIC AFFAIRS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1 - ENVIRONMENTLPOLICY&amp;STRATEGY(I)]&amp;[W241 - ENVIRONMENTLPOLICY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1 - ENVIRONMENTLPOLICY&amp;STRATEG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242 - ENVIRONMENTALSVCS 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2 - ENVIRONMENTALSVCS &amp;STRATEGY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3 - CORP DEV &amp; IMPROVEMENT (I)]&amp;[W243 - CORP DEV &amp; IMPROV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3 - CORP DEV &amp; IMPROVEMENT (I)]&amp;[W243 - CORP DEV &amp;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44 - PRESIDENT-SERVICE COMPANY]&amp;[W244 - PRESIDENT-SERVICE COMPAN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44 - PRESIDENT-SERVICE COMPANY]&amp;[W244 - PRESIDENT-SERVICE COMPAN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5 - SERVICE CO MANAGED ACCOU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5 - SERVICE CO MANAGED ACCOU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6 - SERVICE CO DEMAND-DRIVE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6 - SERVICE CO DEMAND-DRIVEN COS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7 - FEDERAL PUBLIC AFFAIRS (I)]&amp;[W247 - FEDERAL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W247 - FEDERAL PUBLIC AFFAIRS (I)]&amp;[W247 - FEDERAL PUBLIC AFFAIRS (I)]&amp;[W247 - FEDERAL PUBLIC AFFAIR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9 - CR&amp;AS CORP MATL EXPENSE-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1 - ESS ENV RISK MGMT &amp; GOV (I)]&amp;[W251 - ESS ENV RISK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1 - ESS ENV RISK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3 - ESS SUPPLY &amp; CCO-CAROLINAS (I)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4 - ESS SUPPLY &amp; CCO - FLORID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4 - ESS SUPPLY &amp; CCO - FLORIDA (I)]&amp;[W254 - ESS SUPPLY &amp; CCO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6 - GENERAL COUNSEL]&amp;[W256 -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56 - GENERAL COUNSEL]&amp;[W256 -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7 - AUDIT SERVICES-ETHICS]&amp;[W257 - AUDIT SERVICES-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8 - AUDIT SERVICES - CHG]&amp;[W258 - AUDIT SERVICES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9 - DEPUTY GEN COUNSEL-FLORIDA]&amp;[W259 - DEPUTY GEN COUNSEL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0 - FL REGULATORY AFFAIRS (I)]&amp;[W260 - FL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260 - FL REGULATORY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1 - LD CLAIM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2 - REGULATORY AFFAIRS-FL]&amp;[W262 - REGULATORY AFFAIRS-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3 - PEF PROJECT ASSURANCE]&amp;[W263 - PEF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64 - LD PARALEGAL TEAM-FLORIDA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6 - Regulatory Affairs &amp; Policy]&amp;[W266 - Regulatory Affairs &amp; Polic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7 - LD DEPUTY GEN COUNSEL-CAR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8 - PEC PROJECT ASSURANCE]&amp;[W268 - PEC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9 - LD CLAIM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1 - LD FERC AFFAIRS]&amp;[W271 - LD FERC AFFAI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72 - LD FEDERAL REG AFFAIRS (I)]&amp;[W272 - LD FEDERAL REG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2 - LD FEDERAL REG AFFAIRS (I)]&amp;[W272 - LD FEDERAL REG AFFAIR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73 - PARALEGAL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73 - PARALEGAL TEAM]&amp;[W273 - PARALEGAL TEA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5 - LD CORP SEC &amp; SH RELATIONS-CHG]&amp;[W275 - LD CORP SEC &amp; SH RELATIONS-CHG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W275 - LD CORP SEC &amp; SH RELATION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7 - WELLNESS PROGRAM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0 - EH&amp;S GOVERANCE &amp; RISK MGMT]&amp;[W280 - EH&amp;S GOVE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0 - EH&amp;S GOVERANCE &amp; RISK MGMT]&amp;[W280 - EH&amp;S GOVERANCE &amp; RISK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3 - MATERIAL MGT &amp;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4 - IT STORES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5 - IT STORES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6 - MATERIAL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7 - MATERIALS &amp; SERVICE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8 - SUPPLIER DIVERS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9 - SCD PROGRAM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0 - NGG MAJOR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1 - FLEET MODERN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2 - PE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3 - SOURCING GENERATION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4 - SOURCING T&amp;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5 - STRATEGI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6 - SC Gen Sourcing&amp;Ca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7 - SC F-H Site Buying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8 - SOURCING T&amp;D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9 - SC F-H Tier 4 Ops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0 - SOURCING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1 - SOURCING IT&amp;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2 - STRATEGIC TECHNOLOGY SOU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3 - SVC AND TECHNOLOGY SOURC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4 - SCD CENTER OF EXCELLE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5 - PERFORMAN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6 - BUSINESS PROCESS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7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8 - SCD-SUPPLIE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9 - SCD-CATEGORY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0 - SUPPLY CHAIN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1 - TRANSP &amp; INFORM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1 - TRANSP &amp; INFORM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2 - DOC &amp; INFO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2 - DOC &amp; INFO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3 - RES Parking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5 - Car East Regional Fac - JLL FM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7 - RECORDS, MAIL &amp; PRINT SV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7 - RECORDS, MAIL &amp; PRINT SV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0 - Florida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1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W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4 - Timber Manag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7 - CORPORATE SECURITY PGN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7 - CORPORATE SECURITY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0 - CC CORP COMMUNITY REL-CHG 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330 - CC CORP COMMUNITY REL-CHG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1 - CC EMPLOYEE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2 - PEC COMMUNIC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3 - PEF COMMUNICATION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4 - CREATIVE SERVICE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5 - CC EX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6 - NUCLEAR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7 - WEB&amp;INTERACTIVE COMMUNI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8 - CC CORP COMM ADMIN-CHG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39 - ECON DEV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39 - ECON DEV - CAROLINAS]&amp;[W339 - ECON DEV - CAROLINA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0 - SC ECONOMIC DEVELOPMENT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1 - EC ECONOMIC DEVEL ADMIN]&amp;[W341 - EC ECONOMIC DEVEL ADM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41 - EC ECONOMIC DEVEL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2 - PAC &amp; CONSTITUENT REL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3 - PUBLIC AFFAIRS - NC]&amp;[W343 - PUBLIC AFFAIRS - N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4 - PUBLIC AFFAIRS - S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4 - PUBLIC AFFAIRS - SC]&amp;[W344 - PUBLIC AFFAIRS - 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5 - PUBLIC POLICY ISS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6 - PEC EXTERNAL RELATIONS]&amp;[W346 - PEC EXTERNAL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7 - MERGER &amp; INTEGRATION]&amp;[W347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7 - MERGER &amp; INTEGRATION]&amp;[W347 - MERGER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0 - PEF POWER OP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1 - Distribution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2 - PEF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3 - T&amp;D Florid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4 - PEF VP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54 - PEF VP FINANCE (I)]&amp;[W354 - PEF VP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355 - FINANCIAL SERVICES SR VP (I)]&amp;[W355 - FINANCIAL SERVICES SR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5 - FINANCIAL SERVICES SR V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6 - TX TAX DEPAR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6 - TX TAX DEPART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7 - TX TAX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7 - TX TAX - CH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358 - DEF AR Securitization (I)]&amp;[W358 - DEF AR Securit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9 - FORECASTING SECTION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361 - SP MARKETING RESEARCH &amp; PLN]&amp;[W361 - SP MARKETING RESEARCH &amp; P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2 - State President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62 - State President - FL (I)]&amp;[W362 - State President -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3 - Rates &amp; Regulatory Strategy FL]&amp;[W363 - Rates &amp; Regulatory Strategy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4 - Rate Case Plng &amp; Execution SVC]&amp;[W364 - Rate Case Plng &amp; Execution 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5 - Reg Planning Projects PEF]&amp;[W365 - Reg Planning Projects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6 - Reg Planning Strategy PEF]&amp;[W366 - Reg Planning Strategy PEF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W367 - Rate Case Plng &amp; Execution PEC]&amp;[W367 - Rate Case Plng &amp; Execution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8 - IT&amp;T &amp; ENVIRONMENTAL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9 - FSG, CORP REL &amp; BENEF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0 - SERVICE COMPANY FINANCE (I)]"/>
        <member name="[CB - Responsibility Center HIER].[Responsibility Center Level 05 Name - Description].&amp;[2018-01-01T00:00:00]&amp;[RESP_CENTER_ALLOC]&amp;[ALL_RESP_FROMS - All Responsibility Center From]&amp;[IN00 - RESP: Inactive OR Not_Used]&amp;[W371 - EIT FINANCE (I)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2 - CONTIN BUS EXCELLE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2 - CONTIN BUS EXCELLENCE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3 - CBE PROGRAM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3 - CBE PROGRAM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4 - FSG LEADERSHIP DEV PROGRAM (I)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5 - TR FINANCIAL ANALYSIS S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6 - TR STRATEGIC PLANNING-CH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9 - CORPORATE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9 - CORPORATE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0 - ENTERPRISE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0 - ENTERPRIS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1 - RISK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1 - RISK ANALYTI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2 - PV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2 - PV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4 - RISK MONITORING &amp; RE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4 - RISK MONITORING &amp; RE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5 - TREASURY&amp;ENTERPRISE RISK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6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7 - TR FIN OPERATIONS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8 - TR GREAT IDEAS PROGRAM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9 - INVESTOR REL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W389 - INVEST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0 - AD ASST CONTROLLER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1 - PEF REG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2 - PEF CONTROLLER-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3 - ACD INTERNALCONTROLS&amp;COMP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4 - REGULATED CONTRA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5 - RCO BACK OFFI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6 - PEC CONTROLLER-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7 - AD CONTROLLER-PEC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8 - AD PROPERTY, PLT&amp; MTLS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9 - AD ACCOUNTING DEPARTMENT-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0 - AD SC ASSISTANT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1 - AD ACCT POLICY &amp; RESEARCH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2 - ACCOUNTING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3 - AD FIN RPTG &amp; CONSOL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4 - AD FIN SEC REPORTING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5 - SC SUP Tier 4 Accounts Payab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6 - AD CORPORATE ACCOUNTING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07 - PEC VP FINANCE (I)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8 - ENERGY SUPPLY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9 - CR3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0 - CR3 MAJOR PROJEC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1 - NGG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2 - B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3 - H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414 - R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5 - NGG FINANCE-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6 - PEC ENERGY DELIVERY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7 - T&amp;D Carolin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8 - PEC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9 - PEC POWER OPS FINANCE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420 - ADMINISTRATIVE SERVICES]&amp;[W420 - ADMINISTRATIV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420 - ADMINISTRATIVE SERVICES]&amp;[W420 - ADMINISTRATIV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1 - IT-UTILITY APP SOLUTIONS (I)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2 - IT T&amp;D WORK MANAGEMENT (I)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3 - IT CUSTOMER CONTACT CHANNE (I)]&amp;[W423 - IT CUSTOMER CONTACT CHANNE (I)]"/>
        <member name="[CB - Responsibility Center HIER].[Responsibility Center Level 05 Name - Description].&amp;[2018-01-01T00:00:00]&amp;[RESP_CENTER_ALLOC]&amp;[ALL_RESP_FROMS - All Responsibility Center From]&amp;[IN00 - RESP: Inactive OR Not_Used]&amp;[W423 - IT CUSTOMER CONTACT CHANNE (I)]&amp;[W423 - IT CUSTOMER CONTACT CHANNE (I)]&amp;[W423 - IT CUSTOMER CONTACT CHAN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4 - IT GRID MANAGEMENT (I)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5 - IT T&amp;D FLORIDA &amp; TESTING (I)]&amp;[W425 - IT T&amp;D FLORIDA &amp; TESTING (I)]&amp;[W425 - IT T&amp;D FLORIDA &amp;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5 - IT T&amp;D FLORIDA &amp; TESTING (I)]&amp;[W425 - IT T&amp;D FLORIDA &amp; TESTING (I)]"/>
        <member name="[CB - Responsibility Center HIER].[Responsibility Center Level 05 Name - Description].&amp;[2018-01-01T00:00:00]&amp;[RESP_CENTER_ALLOC]&amp;[ALL_RESP_FROMS - All Responsibility Center From]&amp;[IN00 - RESP: Inactive OR Not_Used]&amp;[W426 - IT METERNG ENER CON&amp;TESTIN (I)]&amp;[W426 - IT METERNG ENER CON&amp;TESTIN (I)]&amp;[W426 - IT METERNG ENER CON&amp;TEST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6 - IT METERNG ENER CON&amp;TESTIN (I)]&amp;[W426 - IT METERNG ENER CON&amp;TESTIN (I)]"/>
        <member name="[CB - Responsibility Center HIER].[Responsibility Center Level 05 Name - Description].&amp;[2018-01-01T00:00:00]&amp;[RESP_CENTER_ALLOC]&amp;[ALL_RESP_FROMS - All Responsibility Center From]&amp;[IN00 - RESP: Inactive OR Not_Used]&amp;[W427 - IT CUST APP SOLUTIONS - FL (I)]&amp;[W427 - IT CUST APP SOLUTIONS - FL (I)]&amp;[W427 - IT CUST APP SOLUTIONS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7 - IT CUST APP SOLUTIONS - FL (I)]&amp;[W427 - IT CUST APP SOLUTIONS - FL (I)]"/>
        <member name="[CB - Responsibility Center HIER].[Responsibility Center Level 05 Name - Description].&amp;[2018-01-01T00:00:00]&amp;[RESP_CENTER_ALLOC]&amp;[ALL_RESP_FROMS - All Responsibility Center From]&amp;[IN00 - RESP: Inactive OR Not_Used]&amp;[W428 - IT-POWER OPERATIONS APP SV (I)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9 - IT-DIGITAL CHANNEL SOLUTIO (I)]&amp;[W429 - IT-DIGITAL CHANNEL SOLUTIO (I)]"/>
        <member name="[CB - Responsibility Center HIER].[Responsibility Center Level 05 Name - Description].&amp;[2018-01-01T00:00:00]&amp;[RESP_CENTER_ALLOC]&amp;[ALL_RESP_FROMS - All Responsibility Center From]&amp;[IN00 - RESP: Inactive OR Not_Used]&amp;[W429 - IT-DIGITAL CHANNEL SOLUTIO (I)]&amp;[W429 - IT-DIGITAL CHANNEL SOLUTIO (I)]&amp;[W429 - IT-DIGITAL CHANNEL SOLU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0 - IT CUST APP SOLUTIONS-CAR (I)]&amp;[W430 - IT CUST APP SOLUTIONS-CAR (I)]"/>
        <member name="[CB - Responsibility Center HIER].[Responsibility Center Level 05 Name - Description].&amp;[2018-01-01T00:00:00]&amp;[RESP_CENTER_ALLOC]&amp;[ALL_RESP_FROMS - All Responsibility Center From]&amp;[IN00 - RESP: Inactive OR Not_Used]&amp;[W430 - IT CUST APP SOLUTIONS-CAR (I)]&amp;[W430 - IT CUST APP SOLUTIONS-CAR (I)]&amp;[W430 - IT CUST APP SOLUTIONS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1 - IT CRYSTAL RIVER SUPPORT (I)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2 - IT PASSPORT APPL SVCS (I)]&amp;[W432 - IT PASSPORT APPL SVCS (I)]&amp;[W432 - IT PASSPORT APP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2 - IT PASSPORT APPL SVCS (I)]&amp;[W432 - IT PASSPORT APPL SVCS (I)]"/>
        <member name="[CB - Responsibility Center HIER].[Responsibility Center Level 05 Name - Description].&amp;[2018-01-01T00:00:00]&amp;[RESP_CENTER_ALLOC]&amp;[ALL_RESP_FROMS - All Responsibility Center From]&amp;[IN00 - RESP: Inactive OR Not_Used]&amp;[W433 - BUS APPLICATION SERVICES (I)]&amp;[W433 - BUS APPLICATION SERVICES (I)]&amp;[W433 - BUS APPLIC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3 - BUS APPLICATION SERVICES (I)]&amp;[W433 - BUS APPLICA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434 - IT ENERGY TRADING &amp; MKTG (I)]&amp;[W434 - IT ENERGY TRADING &amp; MKTG (I)]&amp;[W434 - IT ENERGY TRADING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4 - IT ENERGY TRADING &amp; MKTG (I)]&amp;[W434 - IT ENERGY TRADING &amp; MKTG (I)]"/>
        <member name="[CB - Responsibility Center HIER].[Responsibility Center Level 05 Name - Description].&amp;[2018-01-01T00:00:00]&amp;[RESP_CENTER_ALLOC]&amp;[ALL_RESP_FROMS - All Responsibility Center From]&amp;[IN00 - RESP: Inactive OR Not_Used]&amp;[W435 - HRMS AND IT&amp;T SYSTEMS (I)]&amp;[W435 - HRMS AND IT&amp;T SYSTEMS (I)]&amp;[W435 - HRMS AND IT&amp;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5 - HRMS AND IT&amp;T SYSTEMS (I)]&amp;[W435 - HRMS AND IT&amp;T SYSTEMS (I)]"/>
        <member name="[CB - Responsibility Center HIER].[Responsibility Center Level 05 Name - Description].&amp;[2018-01-01T00:00:00]&amp;[RESP_CENTER_ALLOC]&amp;[ALL_RESP_FROMS - All Responsibility Center From]&amp;[IN00 - RESP: Inactive OR Not_Used]&amp;[W436 - IT-ENTERPRISE APP SOLUTION (I)]&amp;[W436 - IT-ENTERPRISE APP SOLUTION (I)]&amp;[W436 - IT-ENTERPRISE APP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6 - IT-ENTERPRISE APP SOLUTION (I)]&amp;[W436 - IT-ENTERPRISE APP SOLUTION (I)]"/>
        <member name="[CB - Responsibility Center HIER].[Responsibility Center Level 05 Name - Description].&amp;[2018-01-01T00:00:00]&amp;[RESP_CENTER_ALLOC]&amp;[ALL_RESP_FROMS - All Responsibility Center From]&amp;[IN00 - RESP: Inactive OR Not_Used]&amp;[W437 - IT TRADING &amp; RISK SYS SUPP (I)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8 - IT TRADING&amp;RISK SYS SUPP&amp;P (I)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9 - IT&amp;T FIN SYSTEMS &amp; REPORTI (I)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0 - IT-APPDEV REGULATED SERVIC (I)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1 - IT-APPDEV SUPPLY CHAIN&amp;GEN (I)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2 - IT-APPDEV BI, FIN &amp; TREAS (I)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3 - IT-APPDEV COLLABORATIVE&amp;WE (I)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IN00 - RESP: Inactive OR Not_Used]&amp;[W444 - IT-APPDEV ENTERPRISE SYSTE (I)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445 - Vulnerability Scan &amp; Consl (I)]"/>
        <member name="[CB - Responsibility Center HIER].[Responsibility Center Level 05 Name - Description].&amp;[2018-01-01T00:00:00]&amp;[RESP_CENTER_ALLOC]&amp;[ALL_RESP_FROMS - All Responsibility Center From]&amp;[IN00 - RESP: Inactive OR Not_Used]&amp;[W446 - IT&amp;T COMPUTING CONTROLS (I)]&amp;[W446 - IT&amp;T COMPUTING CONTROLS (I)]&amp;[W446 - IT&amp;T COMPUTING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6 - IT&amp;T COMPUTING CONTROLS (I)]&amp;[W446 - IT&amp;T COMPUTING CONTROLS (I)]"/>
        <member name="[CB - Responsibility Center HIER].[Responsibility Center Level 05 Name - Description].&amp;[2018-01-01T00:00:00]&amp;[RESP_CENTER_ALLOC]&amp;[ALL_RESP_FROMS - All Responsibility Center From]&amp;[IN00 - RESP: Inactive OR Not_Used]&amp;[W447 - IT STATUSGO.COM (I)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8 - IT INTEGRATION-SVC CO (I)]&amp;[W448 - IT INTEGRATION-SVC CO (I)]"/>
        <member name="[CB - Responsibility Center HIER].[Responsibility Center Level 05 Name - Description].&amp;[2018-01-01T00:00:00]&amp;[RESP_CENTER_ALLOC]&amp;[ALL_RESP_FROMS - All Responsibility Center From]&amp;[IN00 - RESP: Inactive OR Not_Used]&amp;[W448 - IT INTEGRATION-SVC CO (I)]&amp;[W448 - IT INTEGRATION-SVC CO (I)]&amp;[W448 - IT INTEGRATION-SVC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9 - Operations Tech Svcs PGN(I)]&amp;[W449 - Operations Tech Svcs PGN(I)]"/>
        <member name="[CB - Responsibility Center HIER].[Responsibility Center Level 05 Name - Description].&amp;[2018-01-01T00:00:00]&amp;[RESP_CENTER_ALLOC]&amp;[ALL_RESP_FROMS - All Responsibility Center From]&amp;[IN00 - RESP: Inactive OR Not_Used]&amp;[W449 - Operations Tech Svcs PGN(I)]&amp;[W449 - Operations Tech Svcs PGN(I)]&amp;[W449 - Operations Tech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IN00 - RESP: Inactive OR Not_Used]&amp;[W450 - DATABASE SERVICES (I)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1 - WIRELESS WIRELI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2 - TECHNOLOGY OPS&amp;SUP SV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3 - TELECOM SVCS CAROLINAS (I)]"/>
        <member name="[CB - Responsibility Center HIER].[Responsibility Center Level 05 Name - Description].&amp;[2018-01-01T00:00:00]&amp;[RESP_CENTER_ALLOC]&amp;[ALL_RESP_FROMS - All Responsibility Center From]&amp;[IN00 - RESP: Inactive OR Not_Used]&amp;[W454 - DISTRIBUTED TECH SVCS CAR  (I)]&amp;[W454 - DISTRIBUTED TECH SVCS CAR  (I)]&amp;[W454 - DISTRIBUTED TECH SVCS CAR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4 - DISTRIBUTED TECH SVCS CAR  (I)]&amp;[W454 - DISTRIBUTED TECH SVCS CA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5 - TS CAROLINAS-NORTHWE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6 - TS CAROLINAS-CONSTRU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7 - TS CAROLINAS-SOUTHEA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8 - IT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9 - TELECOM IMPL &amp; OPS SVCS (I)]"/>
        <member name="[CB - Responsibility Center HIER].[Responsibility Center Level 05 Name - Description].&amp;[2018-01-01T00:00:00]&amp;[RESP_CENTER_ALLOC]&amp;[ALL_RESP_FROMS - All Responsibility Center From]&amp;[IN00 - RESP: Inactive OR Not_Used]&amp;[W460 - TELECOMMUNICATIONS SVCS (I)]&amp;[W460 - TELECOMMUNICATIONS SVCS (I)]&amp;[W460 - TELECOMMUNICATIONS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0 - TELECOMMUNICATIONS SVCS (I)]&amp;[W460 - TELECOMMUNICATIONS SVCS (I)]"/>
        <member name="[CB - Responsibility Center HIER].[Responsibility Center Level 05 Name - Description].&amp;[2018-01-01T00:00:00]&amp;[RESP_CENTER_ALLOC]&amp;[ALL_RESP_FROMS - All Responsibility Center From]&amp;[IN00 - RESP: Inactive OR Not_Used]&amp;[W461 - SUPERVISOR NORTHERN (I)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IN00 - RESP: Inactive OR Not_Used]&amp;[W462 - SUPERVISOR METRO (I)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3 - NETWORK OPERATION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4 - IP TECHNOLOG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5 - HW/SW - ENTERPRISE(I)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6 - IT CORPORATE SERVER(I)]&amp;[W466 - IT CORPORATE SERVER(I)]&amp;[W466 - IT CORPORATE SERVE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6 - IT CORPORATE SERVER(I)]&amp;[W466 - IT CORPORATE SERV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7 - WIRELESS CHARGEBACK (I)]"/>
        <member name="[CB - Responsibility Center HIER].[Responsibility Center Level 05 Name - Description].&amp;[2018-01-01T00:00:00]&amp;[RESP_CENTER_ALLOC]&amp;[ALL_RESP_FROMS - All Responsibility Center From]&amp;[IN00 - RESP: Inactive OR Not_Used]&amp;[W468 - DESKTOP CHARGEBACK(I)]&amp;[W468 - DESKTOP CHARGEBACK(I)]&amp;[W468 - DESKTOP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8 - DESKTOP CHARGEBACK(I)]&amp;[W468 - DESKTOP CHARGEBACK(I)]"/>
        <member name="[CB - Responsibility Center HIER].[Responsibility Center Level 05 Name - Description].&amp;[2018-01-01T00:00:00]&amp;[RESP_CENTER_ALLOC]&amp;[ALL_RESP_FROMS - All Responsibility Center From]&amp;[IN00 - RESP: Inactive OR Not_Used]&amp;[W469 - BUS APPL SVCS CHARGEBACK(I)]&amp;[W469 - BUS APPL SVCS CHARGEBACK(I)]&amp;[W469 - BUS APPL SVCS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9 - BUS APPL SVCS CHARGEBACK(I)]&amp;[W469 - BUS APPL SVCS CHARGEBACK(I)]"/>
        <member name="[CB - Responsibility Center HIER].[Responsibility Center Level 05 Name - Description].&amp;[2018-01-01T00:00:00]&amp;[RESP_CENTER_ALLOC]&amp;[ALL_RESP_FROMS - All Responsibility Center From]&amp;[IN00 - RESP: Inactive OR Not_Used]&amp;[W470 - Tech Asset Mgmt Svcs PGN(I)]&amp;[W470 - Tech Asset Mgmt Svcs PGN(I)]&amp;[W470 - Tech Asset Mgmt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0 - Tech Asset Mgmt Svcs PGN(I)]&amp;[W470 - Tech Asset Mgmt Svcs PGN(I)]"/>
        <member name="[CB - Responsibility Center HIER].[Responsibility Center Level 05 Name - Description].&amp;[2018-01-01T00:00:00]&amp;[RESP_CENTER_ALLOC]&amp;[ALL_RESP_FROMS - All Responsibility Center From]&amp;[IN00 - RESP: Inactive OR Not_Used]&amp;[W471 - Open Systems Engr PGN(I)]&amp;[W471 - Open Systems Engr PGN(I)]&amp;[W471 - Open Systems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1 - Open Systems Engr PGN(I)]&amp;[W471 - Open Systems Engr PGN(I)]"/>
        <member name="[CB - Responsibility Center HIER].[Responsibility Center Level 05 Name - Description].&amp;[2018-01-01T00:00:00]&amp;[RESP_CENTER_ALLOC]&amp;[ALL_RESP_FROMS - All Responsibility Center From]&amp;[IN00 - RESP: Inactive OR Not_Used]&amp;[W472 - TECHNOLOGY SUPPORT SVCS (I)]&amp;[W472 - TECHNOLOGY SUPPORT SVCS (I)]&amp;[W472 - TECHNOLOGY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2 - TECHNOLOGY SUPPORT SVCS (I)]&amp;[W472 - TECHNOLOGY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73 - Packaging &amp; PlatformSvcsPGN(I)]&amp;[W473 - Packaging &amp; PlatformSvcsPGN(I)]&amp;[W473 - Packaging &amp; Platform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3 - Packaging &amp; PlatformSvcsPGN(I)]&amp;[W473 - Packaging &amp; PlatformSvcsPGN(I)]"/>
        <member name="[CB - Responsibility Center HIER].[Responsibility Center Level 05 Name - Description].&amp;[2018-01-01T00:00:00]&amp;[RESP_CENTER_ALLOC]&amp;[ALL_RESP_FROMS - All Responsibility Center From]&amp;[IN00 - RESP: Inactive OR Not_Used]&amp;[W474 - Enterprise Infra Engr PGN(I)]&amp;[W474 - Enterprise Infra Engr PGN(I)]&amp;[W474 - Enterprise Infra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4 - Enterprise Infra Engr PGN(I)]&amp;[W474 - Enterprise Infra Engr PGN(I)]"/>
        <member name="[CB - Responsibility Center HIER].[Responsibility Center Level 05 Name - Description].&amp;[2018-01-01T00:00:00]&amp;[RESP_CENTER_ALLOC]&amp;[ALL_RESP_FROMS - All Responsibility Center From]&amp;[IN00 - RESP: Inactive OR Not_Used]&amp;[W475 - Technology Svc Desk PGN(I)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6 - Tech Support Svcs PGN(I)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7 - Tech Support FL PGN(I)]&amp;[W477 - Tech Support FL PGN(I)]&amp;[W477 - Tech Support FL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7 - Tech Support FL PGN(I)]&amp;[W477 - Tech Support FL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78 - Tech Support Carolinas PGN (I)]"/>
        <member name="[CB - Responsibility Center HIER].[Responsibility Center Level 05 Name - Description].&amp;[2018-01-01T00:00:00]&amp;[RESP_CENTER_ALLOC]&amp;[ALL_RESP_FROMS - All Responsibility Center From]&amp;[IN00 - RESP: Inactive OR Not_Used]&amp;[W479 - CORP DATA CENTER FACILITY (I)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0 - Mainframe Sys Eng PGN(I)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1 - TECHNOLOGYOPERATIONSSERVIC (I)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2 - IMPLEMENTATION&amp;WORKMGMTSUP (I)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3 - ENTER ARCH &amp;SMART GRID SVCS(I)]&amp;[W483 - ENTER ARCH &amp;SMART GRID SVCS(I)]&amp;[W483 - ENTER ARCH &amp;SMART GRID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3 - ENTER ARCH &amp;SMART GRID SVCS(I)]&amp;[W483 - ENTER ARCH &amp;SMART GRID SVCS(I)]"/>
        <member name="[CB - Responsibility Center HIER].[Responsibility Center Level 05 Name - Description].&amp;[2018-01-01T00:00:00]&amp;[RESP_CENTER_ALLOC]&amp;[ALL_RESP_FROMS - All Responsibility Center From]&amp;[IN00 - RESP: Inactive OR Not_Used]&amp;[W484 - PROJ MGMT SUPPORT SVCS (I)]&amp;[W484 - PROJ MGMT SUPPORT SVCS (I)]&amp;[W484 - PROJ MGMT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4 - PROJ MGMT SUPPORT SVCS (I)]&amp;[W484 - PROJ MGM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85 - EASG PROJ &amp; INTEGRATION SV (I)]&amp;[W485 - EASG PROJ &amp; INTEGRATION SV (I)]&amp;[W485 - EASG PROJ &amp; INTEGRATION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5 - EASG PROJ &amp; INTEGRATION SV (I)]&amp;[W485 - EASG PROJ &amp; INTEGRATION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6 - Legacy PGN Capi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7 - Strategy &amp; Architecture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8 - PLATFORM SERVICES (I)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9 - INTEGRATION SERVICES (I)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IN00 - RESP: Inactive OR Not_Used]&amp;[W490 - NETWORK UPLIFT (I)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1 - IT ED&amp;T Tes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2 - Smart Grid South Enginee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3 - MGR/IT&amp;T SMARTGRI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4 - IT PEF SMART GRID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5 - ITT SMART GRID PROGR IMPL( (I)]"/>
        <member name="[CB - Responsibility Center HIER].[Responsibility Center Level 05 Name - Description].&amp;[2018-01-01T00:00:00]&amp;[RESP_CENTER_ALLOC]&amp;[ALL_RESP_FROMS - All Responsibility Center From]&amp;[IN00 - RESP: Inactive OR Not_Used]&amp;[W496 - TECHNOLOGY ARCH &amp; SVCS (I)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7 - SUPERVISOR USER ADMIN (I)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8 - Industrial CntlSystSecurity(I)]&amp;[W498 - Industrial CntlSystSecurity(I)]&amp;[W498 - Industrial CntlSystSecurit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8 - Industrial CntlSystSecurity(I)]&amp;[W498 - Industrial CntlSystSecurity(I)]"/>
        <member name="[CB - Responsibility Center HIER].[Responsibility Center Level 05 Name - Description].&amp;[2018-01-01T00:00:00]&amp;[RESP_CENTER_ALLOC]&amp;[ALL_RESP_FROMS - All Responsibility Center From]&amp;[IN00 - RESP: Inactive OR Not_Used]&amp;[W499 - INFO PROTECTION-SEC (I)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0 - Access Services (I)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1 - BUS RECOV&amp;CRITICL INFRA PR (I)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IN00 - RESP: Inactive OR Not_Used]&amp;[W502 - ASSURANCE &amp; COMPLIANCE (I)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3 - CyberSecurity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4 - Fuels &amp; Trading Delivery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5 - IT DIST &amp; CUST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6 - IT FINANCE &amp; HR SUPP (I)]&amp;[W506 - IT FINANCE &amp; HR SUPP (I)]"/>
        <member name="[CB - Responsibility Center HIER].[Responsibility Center Level 05 Name - Description].&amp;[2018-01-01T00:00:00]&amp;[RESP_CENTER_ALLOC]&amp;[ALL_RESP_FROMS - All Responsibility Center From]&amp;[IN00 - RESP: Inactive OR Not_Used]&amp;[W506 - IT FINANCE &amp; HR SUPP (I)]&amp;[W506 - IT FINANCE &amp; HR SUPP (I)]&amp;[W506 - IT FINANCE &amp; HR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7 - IT SVC CO &amp; ENTER SUPP (I)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8 - IT DEV SUPP &amp; QA (I)]&amp;[W508 - IT DEV SUPP &amp; QA (I)]&amp;[W508 - IT DEV SUPP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8 - IT DEV SUPP &amp; QA (I)]&amp;[W508 - IT DEV SUPP &amp; Q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9 - IT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0 - CATALYST IMPLEMENTATION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IN00 - RESP: Inactive OR Not_Used]&amp;[W511 - IT-APPLICATION PROJ MGMT (I)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2 - IT SOLUTION DELIVERY(I)]"/>
        <member name="[CB - Responsibility Center HIER].[Responsibility Center Level 05 Name - Description].&amp;[2018-01-01T00:00:00]&amp;[RESP_CENTER_ALLOC]&amp;[ALL_RESP_FROMS - All Responsibility Center From]&amp;[IN00 - RESP: Inactive OR Not_Used]&amp;[W513 - IT ENERGY SUPPLY PLANNING (I)]&amp;[W513 - IT ENERGY SUPPLY PLANNING (I)]&amp;[W513 - IT ENERGY SUPPLY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3 - IT ENERGY SUPPLY PLANNING (I)]&amp;[W513 - IT ENERGY SUPPLY PLANNING (I)]"/>
        <member name="[CB - Responsibility Center HIER].[Responsibility Center Level 05 Name - Description].&amp;[2018-01-01T00:00:00]&amp;[RESP_CENTER_ALLOC]&amp;[ALL_RESP_FROMS - All Responsibility Center From]&amp;[IN00 - RESP: Inactive OR Not_Used]&amp;[W514 - IT TRANS &amp; DIST PLANNING (I)]&amp;[W514 - IT TRANS &amp; DIST PLANNING (I)]&amp;[W514 - IT TRANS &amp; DIST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4 - IT TRANS &amp; DIST PLANNING (I)]&amp;[W514 - IT TRANS &amp; DIS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515 - Customer Product Team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IN00 - RESP: Inactive OR Not_Used]&amp;[W516 - IT SVC CO &amp; ENTER PLANNING (I)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17 - Systems Integration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8 - IT SPECIALTY DEVELOPMENT(i (I)]"/>
        <member name="[CB - Responsibility Center HIER].[Responsibility Center Level 05 Name - Description].&amp;[2018-01-01T00:00:00]&amp;[RESP_CENTER_ALLOC]&amp;[ALL_RESP_FROMS - All Responsibility Center From]&amp;[IN00 - RESP: Inactive OR Not_Used]&amp;[W519 - IT WEB DEVELOPMENT (I)]&amp;[W519 - IT WEB DEVELOPMENT (I)]&amp;[W519 - IT WEB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9 - IT WEB DEVELOPMENT (I)]&amp;[W519 - IT WEB DEVELOPMENT (I)]"/>
        <member name="[CB - Responsibility Center HIER].[Responsibility Center Level 05 Name - Description].&amp;[2018-01-01T00:00:00]&amp;[RESP_CENTER_ALLOC]&amp;[ALL_RESP_FROMS - All Responsibility Center From]&amp;[IN00 - RESP: Inactive OR Not_Used]&amp;[W520 - IT DIGITAL CHANNEL SOLS (I)]&amp;[W520 - IT DIGITAL CHANNEL SOLS (I)]&amp;[W520 - IT DIGITAL CHANNEL S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0 - IT DIGITAL CHANNEL SOLS (I)]&amp;[W520 - IT DIGITAL CHANNEL SOLS (I)]"/>
        <member name="[CB - Responsibility Center HIER].[Responsibility Center Level 05 Name - Description].&amp;[2018-01-01T00:00:00]&amp;[RESP_CENTER_ALLOC]&amp;[ALL_RESP_FROMS - All Responsibility Center From]&amp;[IN00 - RESP: Inactive OR Not_Used]&amp;[W521 - IT SHAREPOINT SOLUTIONS (I)]&amp;[W521 - IT SHAREPOINT SOLUTIONS (I)]&amp;[W521 - IT SHAREPOINT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1 - IT SHAREPOINT SOLUTIONS (I)]&amp;[W521 - IT SHAREPOINT SOLUTIONS (I)]"/>
        <member name="[CB - Responsibility Center HIER].[Responsibility Center Level 05 Name - Description].&amp;[2018-01-01T00:00:00]&amp;[RESP_CENTER_ALLOC]&amp;[ALL_RESP_FROMS - All Responsibility Center From]&amp;[IN00 - RESP: Inactive OR Not_Used]&amp;[W522 - IT &amp; TELECOM DEPT (I)]&amp;[W522 - IT &amp; TELECOM DEPT (I)]&amp;[W522 - IT &amp; TELECOM DE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2 - IT &amp; TELECOM DEPT (I)]&amp;[W522 - IT &amp; TELECOM DEPT (I)]"/>
        <member name="[CB - Responsibility Center HIER].[Responsibility Center Level 05 Name - Description].&amp;[2018-01-01T00:00:00]&amp;[RESP_CENTER_ALLOC]&amp;[ALL_RESP_FROMS - All Responsibility Center From]&amp;[IN00 - RESP: Inactive OR Not_Used]&amp;[W523 - INFO TECHNOLOGY SVCS-CHG(I)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IN00 - RESP: Inactive OR Not_Used]&amp;[W524 - IT TECH REVIEW GROUP (I)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5 - IT&amp;T BUS TECH -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6 - IT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7 - IT&amp;T BUS TECH - WORKPLA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8 - IT&amp;T BUS TECH - I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IN00 - RESP: Inactive OR Not_Used]&amp;[W529 - SVC CO BUSINESS TECHNOLOGY (I)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0 - ADMINISTRATIV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1 - HR ENERGY DEL HR SVCS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2 - HR POG HR SERVICES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3 - HR BUSINESS UNIT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4 - HR ENERGY VENTUR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5 - HR SERVICE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6 - HR SUPPORT-FLORIDA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7 - HR NUCLEAR HR SERVICES - 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8 - HR NUCLEAR HR SERVICES - 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9 - HR NUCLEAR HR SERVICES -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0 - HR NUCLEAR HR SERVICES - 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1 - CORP DIVERSITY &amp; INCLU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2 - TALENT MANAGEMEN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W542 - TALEN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3 - TALENT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4 - WORKFORCE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5 - Grid Modernization Recrui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6 - TA-PROGRAMS &amp;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7 - TALENT ACQUISITION-P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8 - TALENT ACQUI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9 - HR RECRUI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0 - HR EQUAL EMPLOY&amp;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1 - LABOR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2 - HR EMPLOYEE SERVIC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3 - HR SERVICES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2 - Special Projects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5 - HR COMPENSATION PL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6 - HR QUAL BENEFITS PL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7 - EXECUTIVE COMP &amp;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8 - HR COMP &amp; BENEFITS PLAN-CH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9 - BENEFIT PROGRAM PAYMENT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0 - SVC CO IPH]&amp;[W560 - SVC CO IP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0 - SVC CO IPH]&amp;[W560 - SVC CO IPH]"/>
        <member name="[CB - Responsibility Center HIER].[Responsibility Center Level 05 Name - Description].&amp;[2018-01-01T00:00:00]&amp;[RESP_CENTER_RPTG]&amp;[ALL_RESP_FROMS - All Responsibility Center From]&amp;[CORP - Corporate Departments]&amp;[0871 - FINANCE]&amp;[W561 - SR VP FINANCIAL SERVICES (I)]&amp;[W561 - SR VP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1 - SR VP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4 - CAPITAL PLANNING&amp;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4 - CAPITAL PLANNING&amp;PROJ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5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5 - CAPITAL PLANNING &amp; CONTRO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W567 - POWER OPER PEC (SVC CO) (i (I)]&amp;[W567 - POWER OPER PEC (SVC CO)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9 - SVC CO PAY AGENT]&amp;[W569 - SVC CO PAY AG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9 - SVC CO PAY AGENT]&amp;[W569 - SVC CO PAY A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1 - HOLDING COMPANY]&amp;[W571 - 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1 - HOLDING COMPANY]&amp;[W571 - HOLDING COMPANY]&amp;[W571 - HOLDING COMPAN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2 - SYS ACCT-HOLDING COMPAN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3 - SAG SYSTEM ACCOUNTING]&amp;[W573 - SAG SYSTEM ACCOUNTING]&amp;[W573 - SAG SYSTEM ACCOUN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3 - SAG SYSTEM ACCOUNTING]&amp;[W573 - SAG SYSTEM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574 - HNP ENGINEERING PROGRAMS (I)]&amp;[W574 - HNP ENGINEERING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75 - HR Cust Sv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576 - DESIGN ENGRING-CR3 CRT (I)]&amp;[W576 - DESIGN ENGRING-CR3 CR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IN00 - RESP: Inactive OR Not_Used]&amp;[W578 - SUTTON CT PLNT MGR (I)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579 - New Plant Integration (I)]&amp;[W579 - New Plant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0 - PEC LEGACY ALLOC FROM PESC]&amp;[W580 - PEC LEGACY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0 - PEC LEGACY ALLOC FROM PESC]&amp;[W580 - PEC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2 - PEC JOINT ALLOC FROM DUKE]&amp;[W582 - PEC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2 - PEC JOINT ALLOC FROM DUKE]&amp;[W582 - PEC JOINT ALLOC FROM DUK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3 - PEF LEGACY ALLOC FROM PESC]&amp;[W583 - PEF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3 - PEF LEGACY ALLOC FROM PESC]&amp;[W583 - PEF LEGACY ALLOC FROM PES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4 - PEF JOINT ALLOC FROM PESC]&amp;[W584 - PEF JOINT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4 - PEF JOINT ALLOC FROM PESC]&amp;[W584 - PEF JOINT ALLOC FROM PE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W585 - PEF JOINT ALLOC FROM DUKE]&amp;[W585 - PEF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5 - PEF JOINT ALLOC FROM DUKE]&amp;[W585 - PEF JOINT ALLOC FROM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7 - GLOBAL RISK MGMT AND INSU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87 - GLOBAL RISK MGMT AND INSU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8 - SOFTWARE MAINTENANCE RENE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2 - PESC JOINT ALLOC TO PEF]&amp;[W592 - PESC JOINT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2 - PESC JOINT ALLOC TO PEF]&amp;[W592 - PESC JOINT ALLOC TO 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5 - LEE CC COMPLEX (I)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6 - LEE CC SUPT-MAINT &amp; OUTAGE (I)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7 - LEE CT MAINTENANCE SUPV (I)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8 - LEE CC SUPT-OPERATIONS (I)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9 - LEE CT OPER SUPV-SHIFT A (I)]&amp;[W599 - LEE CT OPER SUPV-SHIFT A (I)]"/>
        <member name="[CB - Responsibility Center HIER].[Responsibility Center Level 05 Name - Description].&amp;[2018-01-01T00:00:00]&amp;[RESP_CENTER_ALLOC]&amp;[ALL_RESP_FROMS - All Responsibility Center From]&amp;[IN00 - RESP: Inactive OR Not_Used]&amp;[W599 - LEE CT OPER SUPV-SHIFT A (I)]&amp;[W599 - LEE CT OPER SUPV-SHIFT A (I)]&amp;[W599 - LEE CT OPER SUPV-SHIF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0 - LEE CT OPER SUPV-SHIFT B (I)]&amp;[W600 - LEE CT OPER SUPV-SHIFT B (I)]"/>
        <member name="[CB - Responsibility Center HIER].[Responsibility Center Level 05 Name - Description].&amp;[2018-01-01T00:00:00]&amp;[RESP_CENTER_ALLOC]&amp;[ALL_RESP_FROMS - All Responsibility Center From]&amp;[IN00 - RESP: Inactive OR Not_Used]&amp;[W600 - LEE CT OPER SUPV-SHIFT B (I)]&amp;[W600 - LEE CT OPER SUPV-SHIFT B (I)]&amp;[W600 - LEE CT OPER SUPV-SHIFT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1 - LEE CT OPER SUPV-SHIFT C (I)]&amp;[W601 - LEE CT OPER SUPV-SHIFT C (I)]"/>
        <member name="[CB - Responsibility Center HIER].[Responsibility Center Level 05 Name - Description].&amp;[2018-01-01T00:00:00]&amp;[RESP_CENTER_ALLOC]&amp;[ALL_RESP_FROMS - All Responsibility Center From]&amp;[IN00 - RESP: Inactive OR Not_Used]&amp;[W601 - LEE CT OPER SUPV-SHIFT C (I)]&amp;[W601 - LEE CT OPER SUPV-SHIFT C (I)]&amp;[W601 - LEE CT OPER SUPV-SHIFT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2 - LEE CT OPER SUPV-SHIFT D (I)]&amp;[W602 - LEE CT OPER SUPV-SHIFT D (I)]"/>
        <member name="[CB - Responsibility Center HIER].[Responsibility Center Level 05 Name - Description].&amp;[2018-01-01T00:00:00]&amp;[RESP_CENTER_ALLOC]&amp;[ALL_RESP_FROMS - All Responsibility Center From]&amp;[IN00 - RESP: Inactive OR Not_Used]&amp;[W602 - LEE CT OPER SUPV-SHIFT D (I)]&amp;[W602 - LEE CT OPER SUPV-SHIFT D (I)]&amp;[W602 - LEE CT OPER SUPV-SHIFT 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IN00 - RESP: Inactive OR Not_Used]&amp;[W603 - LEE CT OPER SUPV-SHIFT E (I)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4 - DESIGN ENGR/CR3 CRT]&amp;[W604 - DESIGN ENGR/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5 - ELECT/I&amp;C DESIGN CR3 CRT]&amp;[W605 - ELECT/I&amp;C DESIGN 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6 - MECH/CIVIL DESIGN CR3 CRT]&amp;[W606 - MECH/CIVIL DESIGN CR3 CR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8 - Business &amp; Functional Tr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9 - CW Adm &amp; Talent Op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0 - Administration]&amp;[W610 -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10 - Administration]&amp;[W610 -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1 - Financial Svcs (I)]&amp;[W611 - Financial Sv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11 - Financial Svcs (I)]&amp;[W611 - Financial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612 - Regulated Utilities Staff]&amp;[W612 - Regulated Utilitie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CSTF - Market-CarReg VP Staff]&amp;[W612 - Regulated Utiliti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3 - NC State President]&amp;[W613 - NC State Presid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14 - PEC Customer Services]"/>
        <member name="[CB - Responsibility Center HIER].[Responsibility Center Level 05 Name - Description].&amp;[2018-01-01T00:00:00]&amp;[RESP_CENTER_ALLOC]&amp;[ALL_RESP_FROMS - All Responsibility Center From]&amp;[IN00 - RESP: Inactive OR Not_Used]&amp;[W615 - Grid Modernization (I)]&amp;[W615 - Grid Modernization (I)]&amp;[W615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15 - Grid Modernization (I)]&amp;[W615 - Grid Modern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16 - WF Plng &amp; Prof Devel - P Car]&amp;[W616 - WF Plng &amp; Prof Devel - P Ca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7 - Nuclear Operations Staff]&amp;[W617 - Nuclear Opera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8 - NGG Nuclear Fuel]&amp;[W618 - NGG Nuclear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9 - INACTIVE (I)]&amp;[W619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0 - Nuclear Development (I)]&amp;[W620 - Nuclear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1 - US INDUSTRY FUKUSHIMA RESP]&amp;[W621 - US INDUSTRY FUKUSHIMA RES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22 - Enterprise Capital Optimiz (I)]&amp;[W622 - Enterprise Capital Optimiz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3 - PEC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4 - LAM Staff Carolina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25 - PEC Customer Support Svcs]&amp;[W625 - PEC Customer Support Sv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6 - PEC Revenu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7 - PEC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28 - PEC Strategy, Plan&amp;Outreach(I)]&amp;[W628 - PEC Strategy, Plan&amp;Outreach(I)]&amp;[W628 - PEC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8 - PEC Strategy, Plan&amp;Outreach(I)]&amp;[W628 - PEC Strategy, Plan&amp;Outreach(I)]"/>
        <member name="[CB - Responsibility Center HIER].[Responsibility Center Level 05 Name - Description].&amp;[2018-01-01T00:00:00]&amp;[RESP_CENTER_ALLOC]&amp;[ALL_RESP_FROMS - All Responsibility Center From]&amp;[IN00 - RESP: Inactive OR Not_Used]&amp;[W629 - PEC Tech &amp; Eng Plan &amp; Stan (I)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30 - PEC Program Mgmt &amp; (I)]&amp;[W630 - PEC Program Mgmt &amp; (I)]"/>
        <member name="[CB - Responsibility Center HIER].[Responsibility Center Level 05 Name - Description].&amp;[2018-01-01T00:00:00]&amp;[RESP_CENTER_ALLOC]&amp;[ALL_RESP_FROMS - All Responsibility Center From]&amp;[IN00 - RESP: Inactive OR Not_Used]&amp;[W630 - PEC Program Mgmt &amp; (I)]&amp;[W630 - PEC Program Mgmt &amp; (I)]&amp;[W630 - PEC Program Mgmt &amp;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6301 - Ash Basin Strategic Team]&amp;[W631 - Project Mgmt a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31 - Project Mgmt and (I)]&amp;[W631 - Project Mgmt a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33 - DEFAULT WO]&amp;[W633 - DEFAULT W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7 - Veg Governance PEC]&amp;[W637 - Veg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8 - Contract Management]&amp;[W638 - Contra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41 - Transp &amp; Inform Svcs (I)]&amp;[W641 - Transp &amp; Inform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IN00 - RESP: Inactive OR Not_Used]&amp;[W642 - PEC IT&amp;T Svcs (I)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43 - Corporate Remediation(I)]&amp;[W643 - Corporate Remedi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5 - Develop &amp; Deploy (I)]&amp;[W645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W645 - Develop &amp; Deploy (I)]&amp;[W645 - Develop &amp; Deploy (I)]&amp;[W645 - Develop &amp; Deplo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6 - Nuclear Solution Support S (I)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7 - Administration (I)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48 - Financial Svcs (I)]&amp;[W648 -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48 - Financial Svcs (I)]&amp;[W648 - Financia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49 - Regulated Utilities (I)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50 - Grid Modernization (I)]&amp;[W650 - Grid Modernization (I)]&amp;[W650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50 - Grid Modernization (I)]&amp;[W650 - Grid Moderniz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1 - INACTIVE (I)]&amp;[W65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52 - NUCLEAR OPS SUPPORT STAFF-DEP]&amp;[W652 - NUCLEAR OPS SUPPORT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3 - NUCLEAR DEVELOPMENT (I)]&amp;[W653 - NUCLEAR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4 - US INDUSTRY FUKUSHIMA]&amp;[W654 - US INDUSTRY FUKUSHIM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55 - Reg Util Fin Plng (I)]&amp;[W655 - Reg Util Fin Pln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W656 - PEF Retail Programs]&amp;[W656 - PEF Retail Program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7 - LAM Staff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58 - PEF Customer Support Svcs (I)]&amp;[W658 - PEF Customer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9 - PEF Revenu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660 - PEF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61 - PEC Project ExecutionOffice(I)]&amp;[W661 - PEC Project ExecutionOffice(I)]&amp;[W661 - PEC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1 - PEC Project ExecutionOffice(I)]&amp;[W661 - PEC Project ExecutionOffice(I)]"/>
        <member name="[CB - Responsibility Center HIER].[Responsibility Center Level 05 Name - Description].&amp;[2018-01-01T00:00:00]&amp;[RESP_CENTER_ALLOC]&amp;[ALL_RESP_FROMS - All Responsibility Center From]&amp;[IN00 - RESP: Inactive OR Not_Used]&amp;[W662 - PEF Strategy, Plan&amp;Outreach(I)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3 - PEF Tech &amp; Eng Plan &amp; Stand(I)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4 - PEF Program Mgmt&amp;Governance(I)]&amp;[W664 - PEF Program Mgmt&amp;Governance(I)]&amp;[W664 - PEF Program Mgmt&amp;Govern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4 - PEF Program Mgmt&amp;Governance(I)]&amp;[W664 - PEF Program Mgmt&amp;Governance(I)]"/>
        <member name="[CB - Responsibility Center HIER].[Responsibility Center Level 05 Name - Description].&amp;[2018-01-01T00:00:00]&amp;[RESP_CENTER_ALLOC]&amp;[ALL_RESP_FROMS - All Responsibility Center From]&amp;[IN00 - RESP: Inactive OR Not_Used]&amp;[W665 - PEF Project ExecutionOffice(I)]&amp;[W665 - PEF Project ExecutionOffice(I)]&amp;[W665 - PEF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5 - PEF Project ExecutionOffice(I)]&amp;[W665 - PEF Project ExecutionOffice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6 - Crystal River 3 Subj to Cl (I)]&amp;[W666 - Crystal River 3 Subj to 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7 - Crystal River Pod (I)]&amp;[W667 - Crystal River Pod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8 - CR3 Uprate (I)]&amp;[W668 - CR3 Uprat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9 - Levy County (I)]&amp;[W669 - Levy Count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0 - Levy Plant (I)]&amp;[W670 - Levy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1 - Levy Coal (I)]&amp;[W671 - Levy Co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2 - Levy Incremental (I)]&amp;[W672 - Levy Incremental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W673 - Project Mgmt and Construction]&amp;[W673 - Project Mgmt and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5 - Subject to Clause Recovery (I)]&amp;[W675 - Subject to Clause Recove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6 - Levy Generation (I)]&amp;[W676 - Levy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77 - Levy Transmission (I)]&amp;[W677 - Levy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78 - Cloud &amp; Autom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79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79 - Administration (I)]&amp;[W679 - Administ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80 - CLAIMS-PEC]&amp;[W680 - CLAIM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81 - Sustainabilit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681 - Sustainability(I)]"/>
        <member name="[CB - Responsibility Center HIER].[Responsibility Center Level 05 Name - Description].&amp;[2018-01-01T00:00:00]&amp;[RESP_CENTER_ALLOC]&amp;[ALL_RESP_FROMS - All Responsibility Center From]&amp;[IN00 - RESP: Inactive OR Not_Used]&amp;[W682 - Emerging Technology (I)]&amp;[W682 - Emerging Technology (I)]&amp;[W682 - Emerging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2 - Emerging Technology (I)]&amp;[W682 - Emerging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3 - Fin Plnt and Analysi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4 - CLAIMS-PEF]&amp;[W684 - CLAIMS-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5 - Reg Util Fin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6 - F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687 - IT Support Svcs (I)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8 - T AND D SERVICES-PEF]&amp;[W688 - T AND D SERVICES-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89 - CS GARNER MX SUPPLY CHAIN-CHG]&amp;[W689 - CS GARNER MX SUPPLY CHAIN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89 - CS GARNER MX SUPPLY CHAIN-CHG]&amp;[W689 - CS GARNER MX SUPPLY CHAIN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0 - CS CORPORATE SERVICES - CHG]&amp;[W690 - CS CORPORATE SERVICES - 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0 - CS CORPORATE SERVICES - CHG]&amp;[W690 - CS CORPORATE SERVICES - 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94 - CORP STRAT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94 - CORP STRAT &amp; DEV (I)]&amp;[W694 - CORP STRAT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695 - IT SYSTEMS DEL ADMIN]&amp;[W695 - IT SYSTEMS DEL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5 - IT SYSTEMS DEL ADMIN]&amp;[W695 - IT SYSTEMS DEL ADM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6 - NUCLEAR PLANT SUPPORT]&amp;[W696 - NUCLEA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97 - NUCLEAR RP INTERNS]&amp;[W697 - NUCLEAR RP INTER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8 - Fleet Performance Improvement]&amp;[W698 - Fleet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9 - Fleet Procedures]&amp;[W699 - Fleet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0 - FLEET SCIENTIFIC SERVICES STAF]&amp;[W700 - FLEET SCIENTIFIC SERVICES STA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1 - RP Environmental &amp; Inst]&amp;[W701 - RP Environmental &amp; In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2 - Rx Srvs - CNS, MNS, HNP]&amp;[W702 - Rx Srvs - CNS, MNS,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3 - Rx Srvs - RNP, CR3, ONS, BNP]&amp;[W703 - Rx Srvs - RNP, CR3, ONS, 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4 - System Support Srvs]&amp;[W704 - System Support Srv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5 - Crystal River , Oconee (I)]&amp;[W705 - Crystal River , Ocone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6 - CNO Staff]&amp;[W706 - CNO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7 - Catawba Nuclear Station]&amp;[W707 - Catawba Nuclear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8 - Oconee Nuclear Station (I)]&amp;[W708 - Oconee Nuclear S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9 - MCGUIRE NUCLEAR STATION(I)]&amp;[W709 - MCGUIRE NUCLEAR ST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09 - MCGUIRE NUCLEAR STATION(I)]&amp;[W709 - MCGUIRE NUCLEAR S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0 - MNS Station PGM (I)]&amp;[W710 - MNS Station PG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1 - ND Regional Gen/Comm Issue (I)]&amp;[W711 - ND Regional Gen/Comm Issu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2 - ND Licensing (I)]&amp;[W712 - ND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3 - ND Merger Intg PMO]&amp;[W713 - ND Merger Intg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4 - ND Project Management (I)]&amp;[W714 - ND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5 - ND Operational Readiness (I)]&amp;[W715 - ND Operational Readin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6 - ND Engineering (I)]&amp;[W716 - ND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7 - INACTIVE (I)]&amp;[W71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8 - DEP PSW WISM(I)]&amp;[W718 - DEP PSW WISM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9 - DEP MP B&amp;W AND BWR]&amp;[W719 - DEP MP B&amp;W AND B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0 - DEP MP SUPPORT SERVICES]&amp;[W720 - DEP MP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1 - HNP WORK EXECUTION]&amp;[W721 - H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2 - FUKUSHIMA RESPONSE]&amp;[W722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3 - NOD Operations CFAM]&amp;[W723 - NOD Operation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4 - NOD Fleet Work Mgmt COE]&amp;[W724 - NOD Fleet Work Mgmt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5 - NOD Work Mgmt Performance]&amp;[W725 - NOD Work Mgmt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6 - Turbine Services]&amp;[W726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7 - Nuclear Plant Security]&amp;[W727 - Nuclear Plan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8 - Fleet Security]&amp;[W728 - Flee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9 - Nuclear Security Training]&amp;[W729 - Nuclear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0 - Kings Mtn Contract Cord]&amp;[W730 - Kings Mtn Contract Cor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1 - NUC ACS &amp; FFD - DEP]&amp;[W731 - NUC ACS &amp; FFD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2 - UAA/RO]&amp;[W732 - UAA/R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3 - Nuc Reg Issue &amp; Ind Affs]&amp;[W733 - Nuc Reg Issue &amp; Ind Aff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4 - EMERGENCY PLANNING-DEP]&amp;[W734 - EMERGENCY PLANNING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5 - Reg Aff Licensing]&amp;[W735 - Reg Aff Licens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6 - Reg Aff Fleet Emerg Prep]&amp;[W736 - Reg Aff Fleet Emerg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7 - Reg Aff EP Projects &amp; Prog]&amp;[W737 - Reg Aff EP Projects &amp;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8 - Reg Aff EP Procedure &amp; Train]&amp;[W738 - Reg Aff EP Procedure &amp; Train]"/>
        <member name="[CB - Responsibility 